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09-September-2019_GER" sheetId="19" r:id="rId2"/>
    <sheet name="10-September-2019_GER" sheetId="20" r:id="rId3"/>
    <sheet name="11-September-2019_GER" sheetId="21" r:id="rId4"/>
    <sheet name="12-September-2019_GER" sheetId="22" r:id="rId5"/>
    <sheet name="CIQ_LinkingNames" sheetId="25" state="hidden" r:id="rId6"/>
    <sheet name="13-September-2019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86.54796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H201" i="22" l="1"/>
  <c r="D201" i="22"/>
  <c r="H200" i="22"/>
  <c r="D200" i="22"/>
  <c r="H199" i="22"/>
  <c r="D199" i="22"/>
  <c r="H198" i="22"/>
  <c r="D198" i="22"/>
  <c r="H197" i="22"/>
  <c r="D197" i="22"/>
  <c r="H196" i="22"/>
  <c r="D196" i="22"/>
  <c r="H195" i="22"/>
  <c r="D195" i="22"/>
  <c r="H194" i="22"/>
  <c r="D194" i="22"/>
  <c r="H193" i="22"/>
  <c r="D193" i="22"/>
  <c r="H192" i="22"/>
  <c r="D192" i="22"/>
  <c r="H191" i="22"/>
  <c r="D191" i="22"/>
  <c r="H190" i="22"/>
  <c r="D190" i="22"/>
  <c r="H189" i="22"/>
  <c r="D189" i="22"/>
  <c r="H188" i="22"/>
  <c r="D188" i="22"/>
  <c r="H187" i="22"/>
  <c r="D187" i="22"/>
  <c r="H186" i="22"/>
  <c r="D186" i="22"/>
  <c r="H185" i="22"/>
  <c r="D185" i="22"/>
  <c r="H184" i="22"/>
  <c r="D184" i="22"/>
  <c r="H183" i="22"/>
  <c r="D183" i="22"/>
  <c r="H182" i="22"/>
  <c r="D182" i="22"/>
  <c r="H181" i="22"/>
  <c r="D181" i="22"/>
  <c r="H180" i="22"/>
  <c r="D180" i="22"/>
  <c r="H179" i="22"/>
  <c r="D179" i="22"/>
  <c r="H178" i="22"/>
  <c r="D178" i="22"/>
  <c r="H177" i="22"/>
  <c r="D177" i="22"/>
  <c r="H176" i="22"/>
  <c r="D176" i="22"/>
  <c r="H175" i="22"/>
  <c r="D175" i="22"/>
  <c r="H174" i="22"/>
  <c r="D174" i="22"/>
  <c r="H173" i="22"/>
  <c r="D173" i="22"/>
  <c r="H172" i="22"/>
  <c r="D172" i="22"/>
  <c r="H171" i="22"/>
  <c r="D171" i="22"/>
  <c r="H170" i="22"/>
  <c r="D170" i="22"/>
  <c r="H169" i="22"/>
  <c r="D169" i="22"/>
  <c r="H168" i="22"/>
  <c r="D168" i="22"/>
  <c r="H167" i="22"/>
  <c r="D167" i="22"/>
  <c r="H166" i="22"/>
  <c r="D166" i="22"/>
  <c r="H165" i="22"/>
  <c r="D165" i="22"/>
  <c r="H164" i="22"/>
  <c r="D164" i="22"/>
  <c r="H163" i="22"/>
  <c r="D163" i="22"/>
  <c r="H162" i="22"/>
  <c r="D162" i="22"/>
  <c r="H161" i="22"/>
  <c r="D161" i="22"/>
  <c r="H160" i="22"/>
  <c r="D160" i="22"/>
  <c r="H159" i="22"/>
  <c r="D159" i="22"/>
  <c r="H158" i="22"/>
  <c r="D158" i="22"/>
  <c r="H157" i="22"/>
  <c r="D157" i="22"/>
  <c r="H156" i="22"/>
  <c r="D156" i="22"/>
  <c r="H155" i="22"/>
  <c r="D155" i="22"/>
  <c r="H154" i="22"/>
  <c r="D154" i="22"/>
  <c r="H153" i="22"/>
  <c r="D153" i="22"/>
  <c r="H152" i="22"/>
  <c r="D152" i="22"/>
  <c r="H151" i="22"/>
  <c r="D151" i="22"/>
  <c r="H150" i="22"/>
  <c r="D150" i="22"/>
  <c r="H149" i="22"/>
  <c r="D149" i="22"/>
  <c r="H148" i="22"/>
  <c r="D148" i="22"/>
  <c r="H147" i="22"/>
  <c r="D147" i="22"/>
  <c r="H146" i="22"/>
  <c r="D146" i="22"/>
  <c r="H145" i="22"/>
  <c r="D145" i="22"/>
  <c r="H144" i="22"/>
  <c r="D144" i="22"/>
  <c r="H143" i="22"/>
  <c r="D143" i="22"/>
  <c r="H142" i="22"/>
  <c r="D142" i="22"/>
  <c r="H141" i="22"/>
  <c r="D141" i="22"/>
  <c r="H140" i="22"/>
  <c r="D140" i="22"/>
  <c r="H139" i="22"/>
  <c r="D139" i="22"/>
  <c r="H138" i="22"/>
  <c r="D138" i="22"/>
  <c r="H137" i="22"/>
  <c r="D137" i="22"/>
  <c r="H136" i="22"/>
  <c r="D136" i="22"/>
  <c r="H135" i="22"/>
  <c r="D135" i="22"/>
  <c r="H134" i="22"/>
  <c r="D134" i="22"/>
  <c r="H133" i="22"/>
  <c r="D133" i="22"/>
  <c r="H132" i="22"/>
  <c r="D132" i="22"/>
  <c r="H131" i="22"/>
  <c r="D131" i="22"/>
  <c r="H130" i="22"/>
  <c r="D130" i="22"/>
  <c r="H129" i="22"/>
  <c r="D129" i="22"/>
  <c r="H128" i="22"/>
  <c r="D128" i="22"/>
  <c r="H127" i="22"/>
  <c r="D127" i="22"/>
  <c r="H126" i="22"/>
  <c r="D126" i="22"/>
  <c r="H125" i="22"/>
  <c r="D125" i="22"/>
  <c r="H124" i="22"/>
  <c r="D124" i="22"/>
  <c r="H123" i="22"/>
  <c r="D123" i="22"/>
  <c r="H122" i="22"/>
  <c r="D122" i="22"/>
  <c r="H121" i="22"/>
  <c r="D121" i="22"/>
  <c r="H120" i="22"/>
  <c r="D120" i="22"/>
  <c r="H119" i="22"/>
  <c r="D119" i="22"/>
  <c r="H118" i="22"/>
  <c r="D118" i="22"/>
  <c r="H117" i="22"/>
  <c r="D117" i="22"/>
  <c r="H116" i="22"/>
  <c r="D116" i="22"/>
  <c r="H115" i="22"/>
  <c r="D115" i="22"/>
  <c r="H114" i="22"/>
  <c r="D114" i="22"/>
  <c r="H113" i="22"/>
  <c r="D113" i="22"/>
  <c r="H112" i="22"/>
  <c r="D112" i="22"/>
  <c r="H111" i="22"/>
  <c r="D111" i="22"/>
  <c r="H110" i="22"/>
  <c r="D110" i="22"/>
  <c r="H109" i="22"/>
  <c r="D109" i="22"/>
  <c r="H108" i="22"/>
  <c r="D108" i="22"/>
  <c r="H107" i="22"/>
  <c r="D107" i="22"/>
  <c r="H106" i="22"/>
  <c r="D106" i="22"/>
  <c r="H105" i="22"/>
  <c r="D105" i="22"/>
  <c r="H104" i="22"/>
  <c r="D104" i="22"/>
  <c r="H103" i="22"/>
  <c r="D103" i="22"/>
  <c r="H102" i="22"/>
  <c r="D102" i="22"/>
  <c r="H101" i="22"/>
  <c r="D101" i="22"/>
  <c r="H100" i="22"/>
  <c r="D100" i="22"/>
  <c r="H99" i="22"/>
  <c r="D99" i="22"/>
  <c r="H98" i="22"/>
  <c r="D98" i="22"/>
  <c r="H97" i="22"/>
  <c r="D97" i="22"/>
  <c r="H96" i="22"/>
  <c r="D96" i="22"/>
  <c r="H95" i="22"/>
  <c r="D95" i="22"/>
  <c r="H94" i="22"/>
  <c r="D94" i="22"/>
  <c r="H93" i="22"/>
  <c r="D93" i="22"/>
  <c r="H92" i="22"/>
  <c r="D92" i="22"/>
  <c r="H91" i="22"/>
  <c r="D91" i="22"/>
  <c r="H90" i="22"/>
  <c r="D90" i="22"/>
  <c r="H89" i="22"/>
  <c r="D89" i="22"/>
  <c r="H88" i="22"/>
  <c r="D88" i="22"/>
  <c r="H87" i="22"/>
  <c r="D87" i="22"/>
  <c r="H86" i="22"/>
  <c r="D86" i="22"/>
  <c r="H85" i="22"/>
  <c r="D85" i="22"/>
  <c r="H84" i="22"/>
  <c r="D84" i="22"/>
  <c r="H83" i="22"/>
  <c r="D83" i="22"/>
  <c r="H82" i="22"/>
  <c r="D82" i="22"/>
  <c r="H81" i="22"/>
  <c r="D81" i="22"/>
  <c r="H80" i="22"/>
  <c r="D80" i="22"/>
  <c r="H79" i="22"/>
  <c r="D79" i="22"/>
  <c r="H78" i="22"/>
  <c r="D78" i="22"/>
  <c r="H77" i="22"/>
  <c r="D77" i="22"/>
  <c r="H76" i="22"/>
  <c r="D76" i="22"/>
  <c r="H75" i="22"/>
  <c r="D75" i="22"/>
  <c r="H74" i="22"/>
  <c r="D74" i="22"/>
  <c r="H73" i="22"/>
  <c r="D73" i="22"/>
  <c r="H72" i="22"/>
  <c r="D72" i="22"/>
  <c r="H71" i="22"/>
  <c r="D71" i="22"/>
  <c r="H70" i="22"/>
  <c r="D70" i="22"/>
  <c r="H69" i="22"/>
  <c r="D69" i="22"/>
  <c r="H68" i="22"/>
  <c r="D68" i="22"/>
  <c r="H67" i="22"/>
  <c r="D67" i="22"/>
  <c r="H66" i="22"/>
  <c r="D66" i="22"/>
  <c r="H65" i="22"/>
  <c r="D65" i="22"/>
  <c r="H64" i="22"/>
  <c r="D64" i="22"/>
  <c r="H63" i="22"/>
  <c r="D63" i="22"/>
  <c r="H62" i="22"/>
  <c r="D62" i="22"/>
  <c r="H61" i="22"/>
  <c r="D61" i="22"/>
  <c r="H60" i="22"/>
  <c r="D60" i="22"/>
  <c r="H59" i="22"/>
  <c r="D59" i="22"/>
  <c r="H58" i="22"/>
  <c r="D58" i="22"/>
  <c r="H57" i="22"/>
  <c r="D57" i="22"/>
  <c r="H56" i="22"/>
  <c r="D56" i="22"/>
  <c r="H55" i="22"/>
  <c r="D55" i="22"/>
  <c r="H54" i="22"/>
  <c r="D54" i="22"/>
  <c r="H53" i="22"/>
  <c r="D53" i="22"/>
  <c r="H52" i="22"/>
  <c r="D52" i="22"/>
  <c r="H51" i="22"/>
  <c r="D51" i="22"/>
  <c r="H50" i="22"/>
  <c r="D50" i="22"/>
  <c r="H49" i="22"/>
  <c r="D49" i="22"/>
  <c r="H48" i="22"/>
  <c r="D48" i="22"/>
  <c r="H47" i="22"/>
  <c r="D47" i="22"/>
  <c r="H46" i="22"/>
  <c r="D46" i="22"/>
  <c r="H45" i="22"/>
  <c r="D45" i="22"/>
  <c r="H44" i="22"/>
  <c r="D44" i="22"/>
  <c r="H43" i="22"/>
  <c r="D43" i="22"/>
  <c r="H42" i="22"/>
  <c r="D42" i="22"/>
  <c r="H41" i="22"/>
  <c r="D41" i="22"/>
  <c r="H40" i="22"/>
  <c r="D40" i="22"/>
  <c r="H39" i="22"/>
  <c r="D39" i="22"/>
  <c r="H38" i="22"/>
  <c r="D38" i="22"/>
  <c r="H37" i="22"/>
  <c r="D37" i="22"/>
  <c r="H36" i="22"/>
  <c r="D36" i="22"/>
  <c r="H35" i="22"/>
  <c r="D35" i="22"/>
  <c r="H34" i="22"/>
  <c r="D34" i="22"/>
  <c r="H33" i="22"/>
  <c r="D33" i="22"/>
  <c r="H32" i="22"/>
  <c r="D32" i="22"/>
  <c r="H31" i="22"/>
  <c r="D31" i="22"/>
  <c r="H30" i="22"/>
  <c r="D30" i="22"/>
  <c r="H29" i="22"/>
  <c r="D29" i="22"/>
  <c r="H28" i="22"/>
  <c r="D28" i="22"/>
  <c r="H27" i="22"/>
  <c r="D27" i="22"/>
  <c r="H26" i="22"/>
  <c r="D26" i="22"/>
  <c r="H25" i="22"/>
  <c r="D25" i="22"/>
  <c r="H24" i="22"/>
  <c r="D24" i="22"/>
  <c r="H23" i="22"/>
  <c r="D23" i="22"/>
  <c r="H22" i="22"/>
  <c r="D22" i="22"/>
  <c r="H21" i="22"/>
  <c r="D21" i="22"/>
  <c r="H20" i="22"/>
  <c r="D20" i="22"/>
  <c r="H19" i="22"/>
  <c r="D19" i="22"/>
  <c r="H18" i="22"/>
  <c r="D18" i="22"/>
  <c r="H17" i="22"/>
  <c r="D17" i="22"/>
  <c r="H16" i="22"/>
  <c r="D16" i="22"/>
  <c r="H15" i="22"/>
  <c r="D15" i="22"/>
  <c r="H14" i="22"/>
  <c r="D14" i="22"/>
  <c r="H13" i="22"/>
  <c r="D13" i="22"/>
  <c r="H12" i="22"/>
  <c r="D12" i="22"/>
  <c r="H11" i="22"/>
  <c r="D11" i="22"/>
  <c r="H10" i="22"/>
  <c r="D10" i="22"/>
  <c r="H9" i="22"/>
  <c r="D9" i="22"/>
  <c r="H8" i="22"/>
  <c r="D8" i="22"/>
  <c r="H7" i="22"/>
  <c r="D7" i="22"/>
  <c r="H219" i="21" l="1"/>
  <c r="E4" i="19" l="1"/>
  <c r="H301" i="19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B7" i="22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308" i="22" l="1"/>
  <c r="D308" i="22"/>
  <c r="H307" i="22"/>
  <c r="D307" i="22"/>
  <c r="H306" i="22"/>
  <c r="D306" i="22"/>
  <c r="H305" i="22"/>
  <c r="D305" i="22"/>
  <c r="H304" i="22"/>
  <c r="D304" i="22"/>
  <c r="H303" i="22"/>
  <c r="D303" i="22"/>
  <c r="H302" i="22"/>
  <c r="D302" i="22"/>
  <c r="H301" i="22"/>
  <c r="D301" i="22"/>
  <c r="H300" i="22"/>
  <c r="D300" i="22"/>
  <c r="H299" i="22"/>
  <c r="D299" i="22"/>
  <c r="H298" i="22"/>
  <c r="D298" i="22"/>
  <c r="H297" i="22"/>
  <c r="D297" i="22"/>
  <c r="H296" i="22"/>
  <c r="D296" i="22"/>
  <c r="H295" i="22"/>
  <c r="D295" i="22"/>
  <c r="H294" i="22"/>
  <c r="D294" i="22"/>
  <c r="H293" i="22"/>
  <c r="D293" i="22"/>
  <c r="H292" i="22"/>
  <c r="D292" i="22"/>
  <c r="H291" i="22"/>
  <c r="D291" i="22"/>
  <c r="H290" i="22"/>
  <c r="D290" i="22"/>
  <c r="H289" i="22"/>
  <c r="D289" i="22"/>
  <c r="H288" i="22"/>
  <c r="D288" i="22"/>
  <c r="H287" i="22"/>
  <c r="D287" i="22"/>
  <c r="H286" i="22"/>
  <c r="D286" i="22"/>
  <c r="H285" i="22"/>
  <c r="D285" i="22"/>
  <c r="H284" i="22"/>
  <c r="D284" i="22"/>
  <c r="H283" i="22"/>
  <c r="D283" i="22"/>
  <c r="H282" i="22"/>
  <c r="D282" i="22"/>
  <c r="H281" i="22"/>
  <c r="D281" i="22"/>
  <c r="H280" i="22"/>
  <c r="D280" i="22"/>
  <c r="H279" i="22"/>
  <c r="D279" i="22"/>
  <c r="H278" i="22"/>
  <c r="D278" i="22"/>
  <c r="H277" i="22"/>
  <c r="D277" i="22"/>
  <c r="H276" i="22"/>
  <c r="D276" i="22"/>
  <c r="D275" i="22"/>
  <c r="H274" i="22"/>
  <c r="D274" i="22"/>
  <c r="H273" i="22"/>
  <c r="D273" i="22"/>
  <c r="H272" i="22"/>
  <c r="D272" i="22"/>
  <c r="H271" i="22"/>
  <c r="D271" i="22"/>
  <c r="H270" i="22"/>
  <c r="D270" i="22"/>
  <c r="H269" i="22"/>
  <c r="D269" i="22"/>
  <c r="H268" i="22"/>
  <c r="D268" i="22"/>
  <c r="H267" i="22"/>
  <c r="D267" i="22"/>
  <c r="H266" i="22"/>
  <c r="D266" i="22"/>
  <c r="H265" i="22"/>
  <c r="D265" i="22"/>
  <c r="H264" i="22"/>
  <c r="D264" i="22"/>
  <c r="H263" i="22"/>
  <c r="D263" i="22"/>
  <c r="H262" i="22"/>
  <c r="D262" i="22"/>
  <c r="H261" i="22"/>
  <c r="D261" i="22"/>
  <c r="H260" i="22"/>
  <c r="D260" i="22"/>
  <c r="H259" i="22"/>
  <c r="D259" i="22"/>
  <c r="H258" i="22"/>
  <c r="D258" i="22"/>
  <c r="H257" i="22"/>
  <c r="D257" i="22"/>
  <c r="H256" i="22"/>
  <c r="D256" i="22"/>
  <c r="H255" i="22"/>
  <c r="D255" i="22"/>
  <c r="H254" i="22"/>
  <c r="D254" i="22"/>
  <c r="H253" i="22"/>
  <c r="D253" i="22"/>
  <c r="H252" i="22"/>
  <c r="D252" i="22"/>
  <c r="H251" i="22"/>
  <c r="D251" i="22"/>
  <c r="H250" i="22"/>
  <c r="D250" i="22"/>
  <c r="H249" i="22"/>
  <c r="D249" i="22"/>
  <c r="H248" i="22"/>
  <c r="D248" i="22"/>
  <c r="H247" i="22"/>
  <c r="D247" i="22"/>
  <c r="H246" i="22"/>
  <c r="D246" i="22"/>
  <c r="H245" i="22"/>
  <c r="D245" i="22"/>
  <c r="H244" i="22"/>
  <c r="D244" i="22"/>
  <c r="H243" i="22"/>
  <c r="D243" i="22"/>
  <c r="H242" i="22"/>
  <c r="D242" i="22"/>
  <c r="H241" i="22"/>
  <c r="D241" i="22"/>
  <c r="H240" i="22"/>
  <c r="D240" i="22"/>
  <c r="H239" i="22"/>
  <c r="D239" i="22"/>
  <c r="H238" i="22"/>
  <c r="D238" i="22"/>
  <c r="H237" i="22"/>
  <c r="D237" i="22"/>
  <c r="H236" i="22"/>
  <c r="D236" i="22"/>
  <c r="H235" i="22"/>
  <c r="D235" i="22"/>
  <c r="H234" i="22"/>
  <c r="D234" i="22"/>
  <c r="H233" i="22"/>
  <c r="D233" i="22"/>
  <c r="H232" i="22"/>
  <c r="D232" i="22"/>
  <c r="H231" i="22"/>
  <c r="D231" i="22"/>
  <c r="H230" i="22"/>
  <c r="D230" i="22"/>
  <c r="H229" i="22"/>
  <c r="D229" i="22"/>
  <c r="H228" i="22"/>
  <c r="D228" i="22"/>
  <c r="H227" i="22"/>
  <c r="D227" i="22"/>
  <c r="H226" i="22"/>
  <c r="D226" i="22"/>
  <c r="H225" i="22"/>
  <c r="D225" i="22"/>
  <c r="H224" i="22"/>
  <c r="D224" i="22"/>
  <c r="H223" i="22"/>
  <c r="D223" i="22"/>
  <c r="H222" i="22"/>
  <c r="D222" i="22"/>
  <c r="H221" i="22"/>
  <c r="D221" i="22"/>
  <c r="H220" i="22"/>
  <c r="D220" i="22"/>
  <c r="H219" i="22"/>
  <c r="D219" i="22"/>
  <c r="H218" i="22"/>
  <c r="D218" i="22"/>
  <c r="H217" i="22"/>
  <c r="D217" i="22"/>
  <c r="H216" i="22"/>
  <c r="D216" i="22"/>
  <c r="H215" i="22"/>
  <c r="D215" i="22"/>
  <c r="H214" i="22"/>
  <c r="D214" i="22"/>
  <c r="H213" i="22"/>
  <c r="D213" i="22"/>
  <c r="H212" i="22"/>
  <c r="D212" i="22"/>
  <c r="H211" i="22"/>
  <c r="D211" i="22"/>
  <c r="H210" i="22"/>
  <c r="D210" i="22"/>
  <c r="H209" i="22"/>
  <c r="D209" i="22"/>
  <c r="H208" i="22"/>
  <c r="D208" i="22"/>
  <c r="H207" i="22"/>
  <c r="D207" i="22"/>
  <c r="H206" i="22"/>
  <c r="D206" i="22"/>
  <c r="H205" i="22"/>
  <c r="D205" i="22"/>
  <c r="H204" i="22"/>
  <c r="D204" i="22"/>
  <c r="H203" i="22"/>
  <c r="D203" i="22"/>
  <c r="H202" i="22"/>
  <c r="D202" i="22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F4" i="22"/>
  <c r="E4" i="22" s="1"/>
  <c r="D4" i="22"/>
  <c r="B7" i="21"/>
  <c r="F4" i="21"/>
  <c r="D4" i="21"/>
  <c r="F4" i="20"/>
  <c r="D4" i="20"/>
  <c r="F4" i="19"/>
  <c r="D4" i="19"/>
  <c r="E4" i="20" l="1"/>
  <c r="E4" i="21"/>
</calcChain>
</file>

<file path=xl/sharedStrings.xml><?xml version="1.0" encoding="utf-8"?>
<sst xmlns="http://schemas.openxmlformats.org/spreadsheetml/2006/main" count="2416" uniqueCount="1181">
  <si>
    <t>09:00:00 - 17:30:00</t>
  </si>
  <si>
    <t>EUR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>08:32:10.775616 CET</t>
  </si>
  <si>
    <t>08:32:10.775668 CET</t>
  </si>
  <si>
    <t>08:32:10.886962 CET</t>
  </si>
  <si>
    <t>08:37:47.397023 CET</t>
  </si>
  <si>
    <t>08:37:47.397113 CET</t>
  </si>
  <si>
    <t>08:37:47.499497 CET</t>
  </si>
  <si>
    <t>08:37:47.499624 CET</t>
  </si>
  <si>
    <t>08:37:47.499686 CET</t>
  </si>
  <si>
    <t>08:39:27.263299 CET</t>
  </si>
  <si>
    <t>08:40:33.521244 CET</t>
  </si>
  <si>
    <t>08:43:35.183923 CET</t>
  </si>
  <si>
    <t>08:43:35.241453 CET</t>
  </si>
  <si>
    <t>08:43:38.504101 CET</t>
  </si>
  <si>
    <t>08:43:38.510020 CET</t>
  </si>
  <si>
    <t>08:47:13.418853 CET</t>
  </si>
  <si>
    <t>08:47:13.425377 CET</t>
  </si>
  <si>
    <t>08:48:13.513312 CET</t>
  </si>
  <si>
    <t>08:51:00.670723 CET</t>
  </si>
  <si>
    <t>08:51:10.516852 CET</t>
  </si>
  <si>
    <t>08:55:10.572841 CET</t>
  </si>
  <si>
    <t>08:55:10.572902 CET</t>
  </si>
  <si>
    <t>08:55:27.756690 CET</t>
  </si>
  <si>
    <t>08:57:56.750228 CET</t>
  </si>
  <si>
    <t>08:57:56.750337 CET</t>
  </si>
  <si>
    <t>09:00:04.232287 CET</t>
  </si>
  <si>
    <t>09:01:50.131458 CET</t>
  </si>
  <si>
    <t>09:01:50.177681 CET</t>
  </si>
  <si>
    <t>09:01:50.177751 CET</t>
  </si>
  <si>
    <t>09:07:05.745300 CET</t>
  </si>
  <si>
    <t>09:07:05.745350 CET</t>
  </si>
  <si>
    <t>09:07:05.790356 CET</t>
  </si>
  <si>
    <t>09:08:52.229924 CET</t>
  </si>
  <si>
    <t>09:08:52.306132 CET</t>
  </si>
  <si>
    <t>09:10:33.482201 CET</t>
  </si>
  <si>
    <t>09:13:34.428431 CET</t>
  </si>
  <si>
    <t>09:13:34.493704 CET</t>
  </si>
  <si>
    <t>09:17:58.511471 CET</t>
  </si>
  <si>
    <t>09:17:58.511557 CET</t>
  </si>
  <si>
    <t>09:20:05.361188 CET</t>
  </si>
  <si>
    <t>09:20:05.361252 CET</t>
  </si>
  <si>
    <t>09:20:05.448733 CET</t>
  </si>
  <si>
    <t>09:25:09.269186 CET</t>
  </si>
  <si>
    <t>09:27:25.732589 CET</t>
  </si>
  <si>
    <t>09:32:36.229538 CET</t>
  </si>
  <si>
    <t>09:32:36.305614 CET</t>
  </si>
  <si>
    <t>09:32:36.305713 CET</t>
  </si>
  <si>
    <t>09:36:06.859685 CET</t>
  </si>
  <si>
    <t>09:42:41.564389 CET</t>
  </si>
  <si>
    <t>09:42:41.564447 CET</t>
  </si>
  <si>
    <t>09:42:48.275266 CET</t>
  </si>
  <si>
    <t>09:42:48.359165 CET</t>
  </si>
  <si>
    <t>09:43:15.380161 CET</t>
  </si>
  <si>
    <t>09:43:15.380230 CET</t>
  </si>
  <si>
    <t>09:48:19.190865 CET</t>
  </si>
  <si>
    <t>09:48:19.190994 CET</t>
  </si>
  <si>
    <t>09:50:18.752116 CET</t>
  </si>
  <si>
    <t>09:50:18.841484 CET</t>
  </si>
  <si>
    <t>09:50:18.841695 CET</t>
  </si>
  <si>
    <t>09:53:33.340241 CET</t>
  </si>
  <si>
    <t>09:54:38.984781 CET</t>
  </si>
  <si>
    <t>09:56:44.866096 CET</t>
  </si>
  <si>
    <t>09:58:50.423936 CET</t>
  </si>
  <si>
    <t>09:58:50.423995 CET</t>
  </si>
  <si>
    <t>10:02:04.729576 CET</t>
  </si>
  <si>
    <t>10:05:08.512012 CET</t>
  </si>
  <si>
    <t>10:05:56.317546 CET</t>
  </si>
  <si>
    <t>10:05:56.317605 CET</t>
  </si>
  <si>
    <t>10:07:58.89541 CET</t>
  </si>
  <si>
    <t>10:07:58.89608 CET</t>
  </si>
  <si>
    <t>10:11:38.184826 CET</t>
  </si>
  <si>
    <t>10:13:10.798893 CET</t>
  </si>
  <si>
    <t>10:13:50.530204 CET</t>
  </si>
  <si>
    <t>10:16:22.133263 CET</t>
  </si>
  <si>
    <t>10:18:49.560721 CET</t>
  </si>
  <si>
    <t>10:22:39.27402 CET</t>
  </si>
  <si>
    <t>10:24:01.211095 CET</t>
  </si>
  <si>
    <t>10:28:26.480699 CET</t>
  </si>
  <si>
    <t>10:28:52.47131 CET</t>
  </si>
  <si>
    <t>10:34:13.459134 CET</t>
  </si>
  <si>
    <t>10:36:03.886804 CET</t>
  </si>
  <si>
    <t>10:36:03.886863 CET</t>
  </si>
  <si>
    <t>10:38:50.217556 CET</t>
  </si>
  <si>
    <t>10:38:54.782989 CET</t>
  </si>
  <si>
    <t>10:40:44.36061 CET</t>
  </si>
  <si>
    <t>10:40:44.37870 CET</t>
  </si>
  <si>
    <t>10:44:36.594557 CET</t>
  </si>
  <si>
    <t>10:48:43.619036 CET</t>
  </si>
  <si>
    <t>10:51:30.994907 CET</t>
  </si>
  <si>
    <t>10:51:31.232201 CET</t>
  </si>
  <si>
    <t>10:55:27.493873 CET</t>
  </si>
  <si>
    <t>10:55:27.493912 CET</t>
  </si>
  <si>
    <t>10:55:27.591839 CET</t>
  </si>
  <si>
    <t>10:58:42.927402 CET</t>
  </si>
  <si>
    <t>11:00:23.813026 CET</t>
  </si>
  <si>
    <t>11:01:30.846932 CET</t>
  </si>
  <si>
    <t>11:01:30.846997 CET</t>
  </si>
  <si>
    <t>11:10:22.737793 CET</t>
  </si>
  <si>
    <t>11:10:22.737893 CET</t>
  </si>
  <si>
    <t>11:10:22.737928 CET</t>
  </si>
  <si>
    <t>11:11:06.22663 CET</t>
  </si>
  <si>
    <t>11:11:06.84392 CET</t>
  </si>
  <si>
    <t>11:14:19.442501 CET</t>
  </si>
  <si>
    <t>11:15:52.456735 CET</t>
  </si>
  <si>
    <t>11:19:51.665545 CET</t>
  </si>
  <si>
    <t>11:19:51.789987 CET</t>
  </si>
  <si>
    <t>11:19:58.814915 CET</t>
  </si>
  <si>
    <t>11:27:04.341906 CET</t>
  </si>
  <si>
    <t>11:30:07.90647 CET</t>
  </si>
  <si>
    <t>11:30:07.90761 CET</t>
  </si>
  <si>
    <t>11:32:44.863852 CET</t>
  </si>
  <si>
    <t>11:35:29.411183 CET</t>
  </si>
  <si>
    <t>11:37:35.519520 CET</t>
  </si>
  <si>
    <t>11:37:35.519582 CET</t>
  </si>
  <si>
    <t>11:38:12.392306 CET</t>
  </si>
  <si>
    <t>11:38:12.392558 CET</t>
  </si>
  <si>
    <t>11:45:17.27318 CET</t>
  </si>
  <si>
    <t>11:45:17.27363 CET</t>
  </si>
  <si>
    <t>11:50:26.599220 CET</t>
  </si>
  <si>
    <t>11:50:26.599279 CET</t>
  </si>
  <si>
    <t>11:56:51.182231 CET</t>
  </si>
  <si>
    <t>11:57:56.380876 CET</t>
  </si>
  <si>
    <t>12:05:29.263482 CET</t>
  </si>
  <si>
    <t>12:10:05.412877 CET</t>
  </si>
  <si>
    <t>12:10:05.412937 CET</t>
  </si>
  <si>
    <t>12:10:05.521449 CET</t>
  </si>
  <si>
    <t>12:13:29.410620 CET</t>
  </si>
  <si>
    <t>12:13:29.410660 CET</t>
  </si>
  <si>
    <t>12:13:29.512108 CET</t>
  </si>
  <si>
    <t>12:21:05.572594 CET</t>
  </si>
  <si>
    <t>12:21:05.572656 CET</t>
  </si>
  <si>
    <t>12:21:05.646707 CET</t>
  </si>
  <si>
    <t>12:26:39.212592 CET</t>
  </si>
  <si>
    <t>12:26:39.351721 CET</t>
  </si>
  <si>
    <t>12:29:55.238916 CET</t>
  </si>
  <si>
    <t>12:34:10.65929 CET</t>
  </si>
  <si>
    <t>12:35:49.130455 CET</t>
  </si>
  <si>
    <t>12:38:20.364258 CET</t>
  </si>
  <si>
    <t>12:38:20.364412 CET</t>
  </si>
  <si>
    <t>12:46:33.7109 CET</t>
  </si>
  <si>
    <t>12:49:45.406756 CET</t>
  </si>
  <si>
    <t>12:56:52.776571 CET</t>
  </si>
  <si>
    <t>12:58:58.863959 CET</t>
  </si>
  <si>
    <t>13:08:32.558617 CET</t>
  </si>
  <si>
    <t>13:10:18.565561 CET</t>
  </si>
  <si>
    <t>13:10:29.208102 CET</t>
  </si>
  <si>
    <t>13:10:29.62718 CET</t>
  </si>
  <si>
    <t>13:10:29.62746 CET</t>
  </si>
  <si>
    <t>13:16:40.20864 CET</t>
  </si>
  <si>
    <t>13:16:40.20932 CET</t>
  </si>
  <si>
    <t>13:21:45.771617 CET</t>
  </si>
  <si>
    <t>13:21:45.771655 CET</t>
  </si>
  <si>
    <t>13:21:46.24463 CET</t>
  </si>
  <si>
    <t>13:31:44.44375 CET</t>
  </si>
  <si>
    <t>13:33:40.411235 CET</t>
  </si>
  <si>
    <t>13:36:03.647119 CET</t>
  </si>
  <si>
    <t>13:36:03.647176 CET</t>
  </si>
  <si>
    <t>13:39:20.777047 CET</t>
  </si>
  <si>
    <t>13:41:36.317065 CET</t>
  </si>
  <si>
    <t>13:45:36.847137 CET</t>
  </si>
  <si>
    <t>13:49:39.358685 CET</t>
  </si>
  <si>
    <t>13:49:39.358735 CET</t>
  </si>
  <si>
    <t>13:51:39.290096 CET</t>
  </si>
  <si>
    <t>13:51:39.290158 CET</t>
  </si>
  <si>
    <t>13:57:06.740616 CET</t>
  </si>
  <si>
    <t>13:57:15.169626 CET</t>
  </si>
  <si>
    <t>13:57:15.257203 CET</t>
  </si>
  <si>
    <t>13:57:15.271600 CET</t>
  </si>
  <si>
    <t>13:57:15.65679 CET</t>
  </si>
  <si>
    <t>14:00:25.318733 CET</t>
  </si>
  <si>
    <t>14:07:52.884195 CET</t>
  </si>
  <si>
    <t>14:07:52.884269 CET</t>
  </si>
  <si>
    <t>14:07:53.108429 CET</t>
  </si>
  <si>
    <t>14:13:05.739479 CET</t>
  </si>
  <si>
    <t>14:17:17.762036 CET</t>
  </si>
  <si>
    <t>14:19:42.262366 CET</t>
  </si>
  <si>
    <t>14:22:27.449205 CET</t>
  </si>
  <si>
    <t>14:29:20.708836 CET</t>
  </si>
  <si>
    <t>14:31:49.572129 CET</t>
  </si>
  <si>
    <t>14:32:21.536230 CET</t>
  </si>
  <si>
    <t>14:32:21.536318 CET</t>
  </si>
  <si>
    <t>14:33:35.505846 CET</t>
  </si>
  <si>
    <t>14:34:00.945061 CET</t>
  </si>
  <si>
    <t>14:34:14.434619 CET</t>
  </si>
  <si>
    <t>14:34:14.434672 CET</t>
  </si>
  <si>
    <t>14:36:27.361193 CET</t>
  </si>
  <si>
    <t>14:36:27.662304 CET</t>
  </si>
  <si>
    <t>14:37:02.410914 CET</t>
  </si>
  <si>
    <t>14:37:02.417113 CET</t>
  </si>
  <si>
    <t>14:39:56.930155 CET</t>
  </si>
  <si>
    <t>14:40:50.558148 CET</t>
  </si>
  <si>
    <t>14:43:21.447688 CET</t>
  </si>
  <si>
    <t>14:43:35.83185 CET</t>
  </si>
  <si>
    <t>14:43:36.298872 CET</t>
  </si>
  <si>
    <t>14:43:43.846992 CET</t>
  </si>
  <si>
    <t>14:44:55.207572 CET</t>
  </si>
  <si>
    <t>14:44:55.208488 CET</t>
  </si>
  <si>
    <t>14:44:55.209465 CET</t>
  </si>
  <si>
    <t>14:45:19.559530 CET</t>
  </si>
  <si>
    <t>14:45:19.750439 CET</t>
  </si>
  <si>
    <t>14:47:23.898342 CET</t>
  </si>
  <si>
    <t>14:47:23.898405 CET</t>
  </si>
  <si>
    <t>14:47:55.711900 CET</t>
  </si>
  <si>
    <t>14:47:55.711961 CET</t>
  </si>
  <si>
    <t>14:51:50.932437 CET</t>
  </si>
  <si>
    <t>14:52:13.119347 CET</t>
  </si>
  <si>
    <t>14:52:15.118688 CET</t>
  </si>
  <si>
    <t>14:52:15.118724 CET</t>
  </si>
  <si>
    <t>14:53:44.739992 CET</t>
  </si>
  <si>
    <t>14:55:22.396741 CET</t>
  </si>
  <si>
    <t>14:55:22.397015 CET</t>
  </si>
  <si>
    <t>14:55:46.791457 CET</t>
  </si>
  <si>
    <t>14:58:04.198849 CET</t>
  </si>
  <si>
    <t>14:58:32.17564 CET</t>
  </si>
  <si>
    <t>15:00:04.635403 CET</t>
  </si>
  <si>
    <t>15:00:04.635498 CET</t>
  </si>
  <si>
    <t>15:00:04.796214 CET</t>
  </si>
  <si>
    <t>15:00:04.866716 CET</t>
  </si>
  <si>
    <t>15:01:15.679529 CET</t>
  </si>
  <si>
    <t>15:02:37.303005 CET</t>
  </si>
  <si>
    <t>15:03:49.376762 CET</t>
  </si>
  <si>
    <t>15:04:22.229696 CET</t>
  </si>
  <si>
    <t>15:06:26.670709 CET</t>
  </si>
  <si>
    <t>15:06:38.118054 CET</t>
  </si>
  <si>
    <t>15:10:05.437393 CET</t>
  </si>
  <si>
    <t>15:12:24.670726 CET</t>
  </si>
  <si>
    <t>15:12:33.980742 CET</t>
  </si>
  <si>
    <t>15:13:54.817713 CET</t>
  </si>
  <si>
    <t>15:16:02.149549 CET</t>
  </si>
  <si>
    <t>15:16:02.215224 CET</t>
  </si>
  <si>
    <t>15:16:02.224226 CET</t>
  </si>
  <si>
    <t>15:16:02.224290 CET</t>
  </si>
  <si>
    <t>15:16:02.224336 CET</t>
  </si>
  <si>
    <t>15:16:02.224375 CET</t>
  </si>
  <si>
    <t>15:19:43.916991 CET</t>
  </si>
  <si>
    <t>15:19:49.142196 CET</t>
  </si>
  <si>
    <t>15:20:25.175234 CET</t>
  </si>
  <si>
    <t>15:21:18.177351 CET</t>
  </si>
  <si>
    <t>15:21:36.995750 CET</t>
  </si>
  <si>
    <t>15:21:39.407689 CET</t>
  </si>
  <si>
    <t>15:21:42.152369 CET</t>
  </si>
  <si>
    <t>15:22:05.657836 CET</t>
  </si>
  <si>
    <t>15:24:19.905087 CET</t>
  </si>
  <si>
    <t>15:24:24.528009 CET</t>
  </si>
  <si>
    <t>15:24:45.631591 CET</t>
  </si>
  <si>
    <t>15:26:27.917846 CET</t>
  </si>
  <si>
    <t>15:26:28.144379 CET</t>
  </si>
  <si>
    <t>15:30:45.511601 CET</t>
  </si>
  <si>
    <t>15:30:46.659048 CET</t>
  </si>
  <si>
    <t>15:30:48.282964 CET</t>
  </si>
  <si>
    <t>15:34:57.454417 CET</t>
  </si>
  <si>
    <t>15:34:57.454558 CET</t>
  </si>
  <si>
    <t>15:36:41.2384 CET</t>
  </si>
  <si>
    <t>15:38:13.956423 CET</t>
  </si>
  <si>
    <t>15:42:00.667919 CET</t>
  </si>
  <si>
    <t>15:45:36.919453 CET</t>
  </si>
  <si>
    <t>15:45:36.919536 CET</t>
  </si>
  <si>
    <t>15:46:31.310593 CET</t>
  </si>
  <si>
    <t>15:54:49.401974 CET</t>
  </si>
  <si>
    <t>15:54:51.212835 CET</t>
  </si>
  <si>
    <t>15:54:53.968329 CET</t>
  </si>
  <si>
    <t>15:57:56.629410 CET</t>
  </si>
  <si>
    <t>16:00:54.62416 CET</t>
  </si>
  <si>
    <t>16:01:21.325520 CET</t>
  </si>
  <si>
    <t>16:01:54.318922 CET</t>
  </si>
  <si>
    <t>16:01:54.318950 CET</t>
  </si>
  <si>
    <t>16:02:10.302033 CET</t>
  </si>
  <si>
    <t>16:04:28.257778 CET</t>
  </si>
  <si>
    <t>16:04:28.405521 CET</t>
  </si>
  <si>
    <t>16:04:28.405620 CET</t>
  </si>
  <si>
    <t>16:04:28.541120 CET</t>
  </si>
  <si>
    <t>16:08:49.867861 CET</t>
  </si>
  <si>
    <t>16:11:52.272066 CET</t>
  </si>
  <si>
    <t>16:11:52.277146 CET</t>
  </si>
  <si>
    <t>16:11:56.380110 CET</t>
  </si>
  <si>
    <t>16:16:23.430778 CET</t>
  </si>
  <si>
    <t>16:16:44.615105 CET</t>
  </si>
  <si>
    <t>16:16:45.65163 CET</t>
  </si>
  <si>
    <t>16:19:30.550412 CET</t>
  </si>
  <si>
    <t>16:20:16.446755 CET</t>
  </si>
  <si>
    <t>16:20:26.298597 CET</t>
  </si>
  <si>
    <t>16:21:53.985846 CET</t>
  </si>
  <si>
    <t>16:24:11.464525 CET</t>
  </si>
  <si>
    <t>16:25:09.474903 CET</t>
  </si>
  <si>
    <t>16:25:36.656079 CET</t>
  </si>
  <si>
    <t>16:25:36.656109 CET</t>
  </si>
  <si>
    <t>16:25:36.656136 CET</t>
  </si>
  <si>
    <t>16:25:36.656176 CET</t>
  </si>
  <si>
    <t>16:27:24.505062 CET</t>
  </si>
  <si>
    <t>16:27:44.613601 CET</t>
  </si>
  <si>
    <t>16:28:25.535793 CET</t>
  </si>
  <si>
    <t>16:28:54.35417 CET</t>
  </si>
  <si>
    <t>16:29:41.449469 CET</t>
  </si>
  <si>
    <t>08:52:49.121737 CET</t>
  </si>
  <si>
    <t>08:55:47.575956 CET</t>
  </si>
  <si>
    <t>08:59:12.353222 CET</t>
  </si>
  <si>
    <t>08:59:12.506627 CET</t>
  </si>
  <si>
    <t>09:01:20.221577 CET</t>
  </si>
  <si>
    <t>09:02:05.435659 CET</t>
  </si>
  <si>
    <t>09:07:10.456943 CET</t>
  </si>
  <si>
    <t>09:07:10.457039 CET</t>
  </si>
  <si>
    <t>09:09:16.655495 CET</t>
  </si>
  <si>
    <t>09:09:20.463183 CET</t>
  </si>
  <si>
    <t>09:10:20.930007 CET</t>
  </si>
  <si>
    <t>09:11:44.101509 CET</t>
  </si>
  <si>
    <t>09:14:55.956959 CET</t>
  </si>
  <si>
    <t>09:16:04.513877 CET</t>
  </si>
  <si>
    <t>09:16:06.298630 CET</t>
  </si>
  <si>
    <t>09:19:56.703051 CET</t>
  </si>
  <si>
    <t>09:22:58.934447 CET</t>
  </si>
  <si>
    <t>09:25:32.883208 CET</t>
  </si>
  <si>
    <t>09:25:32.883344 CET</t>
  </si>
  <si>
    <t>09:26:35.49274 CET</t>
  </si>
  <si>
    <t>09:26:35.49352 CET</t>
  </si>
  <si>
    <t>09:29:15.550943 CET</t>
  </si>
  <si>
    <t>09:29:15.551029 CET</t>
  </si>
  <si>
    <t>09:29:15.915302 CET</t>
  </si>
  <si>
    <t>09:33:48.81327 CET</t>
  </si>
  <si>
    <t>09:39:42.586931 CET</t>
  </si>
  <si>
    <t>09:39:42.586972 CET</t>
  </si>
  <si>
    <t>09:41:14.873107 CET</t>
  </si>
  <si>
    <t>09:41:17.857112 CET</t>
  </si>
  <si>
    <t>09:47:06.126388 CET</t>
  </si>
  <si>
    <t>09:48:49.126467 CET</t>
  </si>
  <si>
    <t>09:48:49.126549 CET</t>
  </si>
  <si>
    <t>09:48:49.195043 CET</t>
  </si>
  <si>
    <t>09:50:33.771346 CET</t>
  </si>
  <si>
    <t>09:50:33.773493 CET</t>
  </si>
  <si>
    <t>09:51:44.104439 CET</t>
  </si>
  <si>
    <t>09:54:29.755157 CET</t>
  </si>
  <si>
    <t>09:55:10.793272 CET</t>
  </si>
  <si>
    <t>10:02:05.481354 CET</t>
  </si>
  <si>
    <t>10:02:05.594543 CET</t>
  </si>
  <si>
    <t>10:04:53.841650 CET</t>
  </si>
  <si>
    <t>10:04:54.17772 CET</t>
  </si>
  <si>
    <t>10:05:35.212322 CET</t>
  </si>
  <si>
    <t>10:08:32.367759 CET</t>
  </si>
  <si>
    <t>10:08:32.98400 CET</t>
  </si>
  <si>
    <t>10:08:32.98431 CET</t>
  </si>
  <si>
    <t>10:08:37.341322 CET</t>
  </si>
  <si>
    <t>10:08:37.346052 CET</t>
  </si>
  <si>
    <t>10:12:04.43689 CET</t>
  </si>
  <si>
    <t>10:12:04.43758 CET</t>
  </si>
  <si>
    <t>10:16:46.506388 CET</t>
  </si>
  <si>
    <t>10:18:32.596407 CET</t>
  </si>
  <si>
    <t>10:18:32.596468 CET</t>
  </si>
  <si>
    <t>10:27:32.537584 CET</t>
  </si>
  <si>
    <t>10:27:32.538548 CET</t>
  </si>
  <si>
    <t>10:29:15.538619 CET</t>
  </si>
  <si>
    <t>10:29:15.538684 CET</t>
  </si>
  <si>
    <t>10:39:31.456009 CET</t>
  </si>
  <si>
    <t>10:39:31.577899 CET</t>
  </si>
  <si>
    <t>10:41:35.455568 CET</t>
  </si>
  <si>
    <t>10:41:35.455865 CET</t>
  </si>
  <si>
    <t>10:42:48.472579 CET</t>
  </si>
  <si>
    <t>10:46:44.893499 CET</t>
  </si>
  <si>
    <t>10:49:59.269594 CET</t>
  </si>
  <si>
    <t>10:54:30.126526 CET</t>
  </si>
  <si>
    <t>10:54:30.131278 CET</t>
  </si>
  <si>
    <t>10:55:32.256164 CET</t>
  </si>
  <si>
    <t>10:55:32.256235 CET</t>
  </si>
  <si>
    <t>10:57:41.239345 CET</t>
  </si>
  <si>
    <t>11:01:25.855893 CET</t>
  </si>
  <si>
    <t>11:01:25.855962 CET</t>
  </si>
  <si>
    <t>11:10:38.556146 CET</t>
  </si>
  <si>
    <t>11:10:38.556213 CET</t>
  </si>
  <si>
    <t>11:12:36.883694 CET</t>
  </si>
  <si>
    <t>11:18:17.14885 CET</t>
  </si>
  <si>
    <t>11:20:24.976995 CET</t>
  </si>
  <si>
    <t>11:20:24.977073 CET</t>
  </si>
  <si>
    <t>11:22:28.644154 CET</t>
  </si>
  <si>
    <t>11:22:28.644220 CET</t>
  </si>
  <si>
    <t>11:30:46.728036 CET</t>
  </si>
  <si>
    <t>11:32:28.205982 CET</t>
  </si>
  <si>
    <t>11:40:55.711577 CET</t>
  </si>
  <si>
    <t>11:43:27.955486 CET</t>
  </si>
  <si>
    <t>11:45:18.18922 CET</t>
  </si>
  <si>
    <t>11:45:18.18996 CET</t>
  </si>
  <si>
    <t>11:48:05.141005 CET</t>
  </si>
  <si>
    <t>11:48:15.404572 CET</t>
  </si>
  <si>
    <t>11:50:20.277247 CET</t>
  </si>
  <si>
    <t>11:50:20.279055 CET</t>
  </si>
  <si>
    <t>11:52:25.997976 CET</t>
  </si>
  <si>
    <t>11:52:25.998028 CET</t>
  </si>
  <si>
    <t>11:54:53.799044 CET</t>
  </si>
  <si>
    <t>11:56:44.350260 CET</t>
  </si>
  <si>
    <t>11:56:44.352361 CET</t>
  </si>
  <si>
    <t>12:04:56.894599 CET</t>
  </si>
  <si>
    <t>12:06:56.704492 CET</t>
  </si>
  <si>
    <t>12:06:56.840230 CET</t>
  </si>
  <si>
    <t>12:06:56.892549 CET</t>
  </si>
  <si>
    <t>12:07:21.78883 CET</t>
  </si>
  <si>
    <t>12:09:03.486763 CET</t>
  </si>
  <si>
    <t>12:09:34.209575 CET</t>
  </si>
  <si>
    <t>12:09:56.204559 CET</t>
  </si>
  <si>
    <t>12:10:13.401082 CET</t>
  </si>
  <si>
    <t>12:10:19.637782 CET</t>
  </si>
  <si>
    <t>12:11:21.660296 CET</t>
  </si>
  <si>
    <t>12:11:21.660416 CET</t>
  </si>
  <si>
    <t>12:16:42.747701 CET</t>
  </si>
  <si>
    <t>12:18:31.685183 CET</t>
  </si>
  <si>
    <t>12:20:35.265886 CET</t>
  </si>
  <si>
    <t>12:20:35.267605 CET</t>
  </si>
  <si>
    <t>12:20:35.268446 CET</t>
  </si>
  <si>
    <t>12:24:58.231607 CET</t>
  </si>
  <si>
    <t>12:26:28.951256 CET</t>
  </si>
  <si>
    <t>12:26:28.951338 CET</t>
  </si>
  <si>
    <t>12:29:26.615229 CET</t>
  </si>
  <si>
    <t>12:29:26.615340 CET</t>
  </si>
  <si>
    <t>12:29:35.562755 CET</t>
  </si>
  <si>
    <t>12:30:12.776560 CET</t>
  </si>
  <si>
    <t>12:30:28.442189 CET</t>
  </si>
  <si>
    <t>12:34:20.459093 CET</t>
  </si>
  <si>
    <t>12:40:07.132090 CET</t>
  </si>
  <si>
    <t>12:40:07.132220 CET</t>
  </si>
  <si>
    <t>12:42:30.137629 CET</t>
  </si>
  <si>
    <t>12:46:07.899055 CET</t>
  </si>
  <si>
    <t>12:46:25.715654 CET</t>
  </si>
  <si>
    <t>12:48:33.337745 CET</t>
  </si>
  <si>
    <t>12:48:33.337866 CET</t>
  </si>
  <si>
    <t>12:52:33.224251 CET</t>
  </si>
  <si>
    <t>12:56:55.332252 CET</t>
  </si>
  <si>
    <t>12:57:39.396738 CET</t>
  </si>
  <si>
    <t>12:57:39.396829 CET</t>
  </si>
  <si>
    <t>13:01:08.358952 CET</t>
  </si>
  <si>
    <t>13:07:36.133736 CET</t>
  </si>
  <si>
    <t>13:07:36.133775 CET</t>
  </si>
  <si>
    <t>13:09:02.119529 CET</t>
  </si>
  <si>
    <t>13:12:03.655861 CET</t>
  </si>
  <si>
    <t>13:18:35.401875 CET</t>
  </si>
  <si>
    <t>13:20:45.826244 CET</t>
  </si>
  <si>
    <t>13:21:42.369683 CET</t>
  </si>
  <si>
    <t>13:21:42.468632 CET</t>
  </si>
  <si>
    <t>13:28:07.250477 CET</t>
  </si>
  <si>
    <t>13:32:37.934026 CET</t>
  </si>
  <si>
    <t>13:33:14.772877 CET</t>
  </si>
  <si>
    <t>13:33:50.458755 CET</t>
  </si>
  <si>
    <t>13:37:58.984564 CET</t>
  </si>
  <si>
    <t>13:45:45.921246 CET</t>
  </si>
  <si>
    <t>13:45:46.452049 CET</t>
  </si>
  <si>
    <t>13:46:05.480085 CET</t>
  </si>
  <si>
    <t>13:57:55.528178 CET</t>
  </si>
  <si>
    <t>13:58:12.352682 CET</t>
  </si>
  <si>
    <t>14:02:42.10963 CET</t>
  </si>
  <si>
    <t>14:03:22.938343 CET</t>
  </si>
  <si>
    <t>14:03:49.436104 CET</t>
  </si>
  <si>
    <t>14:04:53.635621 CET</t>
  </si>
  <si>
    <t>14:07:43.367728 CET</t>
  </si>
  <si>
    <t>14:07:43.521683 CET</t>
  </si>
  <si>
    <t>14:15:50.686096 CET</t>
  </si>
  <si>
    <t>14:16:29.884905 CET</t>
  </si>
  <si>
    <t>14:16:29.891602 CET</t>
  </si>
  <si>
    <t>14:19:55.862817 CET</t>
  </si>
  <si>
    <t>14:22:32.938447 CET</t>
  </si>
  <si>
    <t>14:27:29.326921 CET</t>
  </si>
  <si>
    <t>14:29:02.876961 CET</t>
  </si>
  <si>
    <t>14:30:41.789824 CET</t>
  </si>
  <si>
    <t>14:33:38.54455 CET</t>
  </si>
  <si>
    <t>14:34:13.928448 CET</t>
  </si>
  <si>
    <t>14:35:33.151290 CET</t>
  </si>
  <si>
    <t>14:35:33.151333 CET</t>
  </si>
  <si>
    <t>14:38:21.460499 CET</t>
  </si>
  <si>
    <t>14:38:53.681615 CET</t>
  </si>
  <si>
    <t>14:41:44.3345 CET</t>
  </si>
  <si>
    <t>14:43:19.711225 CET</t>
  </si>
  <si>
    <t>14:43:20.165387 CET</t>
  </si>
  <si>
    <t>14:47:25.77516 CET</t>
  </si>
  <si>
    <t>14:49:43.725416 CET</t>
  </si>
  <si>
    <t>14:49:43.841654 CET</t>
  </si>
  <si>
    <t>14:51:24.99903 CET</t>
  </si>
  <si>
    <t>14:52:17.113570 CET</t>
  </si>
  <si>
    <t>14:56:22.593176 CET</t>
  </si>
  <si>
    <t>14:57:35.469570 CET</t>
  </si>
  <si>
    <t>15:01:37.834941 CET</t>
  </si>
  <si>
    <t>15:01:37.834988 CET</t>
  </si>
  <si>
    <t>15:03:14.332671 CET</t>
  </si>
  <si>
    <t>15:03:14.720995 CET</t>
  </si>
  <si>
    <t>15:08:21.645431 CET</t>
  </si>
  <si>
    <t>15:08:21.645621 CET</t>
  </si>
  <si>
    <t>15:10:26.998089 CET</t>
  </si>
  <si>
    <t>15:12:14.767361 CET</t>
  </si>
  <si>
    <t>15:12:15.290691 CET</t>
  </si>
  <si>
    <t>15:14:26.854454 CET</t>
  </si>
  <si>
    <t>15:14:27.398110 CET</t>
  </si>
  <si>
    <t>15:17:16.136089 CET</t>
  </si>
  <si>
    <t>15:19:23.727950 CET</t>
  </si>
  <si>
    <t>15:27:19.287225 CET</t>
  </si>
  <si>
    <t>15:27:28.956600 CET</t>
  </si>
  <si>
    <t>15:27:54.60391 CET</t>
  </si>
  <si>
    <t>15:28:51.373677 CET</t>
  </si>
  <si>
    <t>15:28:52.15258 CET</t>
  </si>
  <si>
    <t>15:28:52.15390 CET</t>
  </si>
  <si>
    <t>15:28:52.15484 CET</t>
  </si>
  <si>
    <t>15:28:52.36010 CET</t>
  </si>
  <si>
    <t>15:31:31.152336 CET</t>
  </si>
  <si>
    <t>15:31:31.152407 CET</t>
  </si>
  <si>
    <t>15:32:06.826589 CET</t>
  </si>
  <si>
    <t>15:32:13.108386 CET</t>
  </si>
  <si>
    <t>15:32:13.108460 CET</t>
  </si>
  <si>
    <t>15:35:34.682691 CET</t>
  </si>
  <si>
    <t>15:38:10.450260 CET</t>
  </si>
  <si>
    <t>15:38:10.450356 CET</t>
  </si>
  <si>
    <t>15:38:10.947181 CET</t>
  </si>
  <si>
    <t>15:41:09.383945 CET</t>
  </si>
  <si>
    <t>15:41:09.384264 CET</t>
  </si>
  <si>
    <t>15:43:16.99172 CET</t>
  </si>
  <si>
    <t>15:43:16.99287 CET</t>
  </si>
  <si>
    <t>15:43:29.352602 CET</t>
  </si>
  <si>
    <t>15:43:29.352711 CET</t>
  </si>
  <si>
    <t>15:45:12.73770 CET</t>
  </si>
  <si>
    <t>15:49:24.524213 CET</t>
  </si>
  <si>
    <t>15:49:24.524289 CET</t>
  </si>
  <si>
    <t>15:50:44.193852 CET</t>
  </si>
  <si>
    <t>15:51:22.476272 CET</t>
  </si>
  <si>
    <t>15:54:33.363980 CET</t>
  </si>
  <si>
    <t>15:54:33.784553 CET</t>
  </si>
  <si>
    <t>15:57:05.797764 CET</t>
  </si>
  <si>
    <t>16:01:58.500238 CET</t>
  </si>
  <si>
    <t>16:04:01.574512 CET</t>
  </si>
  <si>
    <t>16:04:50.572370 CET</t>
  </si>
  <si>
    <t>16:06:09.580383 CET</t>
  </si>
  <si>
    <t>16:07:36.949539 CET</t>
  </si>
  <si>
    <t>16:10:00.602274 CET</t>
  </si>
  <si>
    <t>16:10:24.467299 CET</t>
  </si>
  <si>
    <t>16:10:24.93072 CET</t>
  </si>
  <si>
    <t>16:10:35.603387 CET</t>
  </si>
  <si>
    <t>16:11:21.524264 CET</t>
  </si>
  <si>
    <t>16:12:07.610262 CET</t>
  </si>
  <si>
    <t>16:13:02.623432 CET</t>
  </si>
  <si>
    <t>16:13:57.624846 CET</t>
  </si>
  <si>
    <t>16:15:04.334259 CET</t>
  </si>
  <si>
    <t>16:15:04.928285 CET</t>
  </si>
  <si>
    <t>16:19:02.29729 CET</t>
  </si>
  <si>
    <t>16:19:21.7154 CET</t>
  </si>
  <si>
    <t>16:21:27.763435 CET</t>
  </si>
  <si>
    <t>16:22:11.762535 CET</t>
  </si>
  <si>
    <t>16:22:30.823087 CET</t>
  </si>
  <si>
    <t>16:24:31.647965 CET</t>
  </si>
  <si>
    <t>16:25:49.970145 CET</t>
  </si>
  <si>
    <t>16:26:03.601404 CET</t>
  </si>
  <si>
    <t>16:26:03.602714 CET</t>
  </si>
  <si>
    <t>16:26:52.904624 CET</t>
  </si>
  <si>
    <t>16:29:13.351725 CET</t>
  </si>
  <si>
    <t>16:29:29.471392 CET</t>
  </si>
  <si>
    <t>16:29:54.485434 CET</t>
  </si>
  <si>
    <t>16:29:54.498351 CET</t>
  </si>
  <si>
    <t>16:29:59.148424 CET</t>
  </si>
  <si>
    <t>09:06:35.247613 CET</t>
  </si>
  <si>
    <t>09:16:04.326794 CET</t>
  </si>
  <si>
    <t>09:23:29.883741 CET</t>
  </si>
  <si>
    <t>09:23:29.883949 CET</t>
  </si>
  <si>
    <t>09:25:38.656459 CET</t>
  </si>
  <si>
    <t>09:26:02.107846 CET</t>
  </si>
  <si>
    <t>09:26:02.274643 CET</t>
  </si>
  <si>
    <t>09:27:18.173055 CET</t>
  </si>
  <si>
    <t>09:27:18.36936 CET</t>
  </si>
  <si>
    <t>09:30:46.708142 CET</t>
  </si>
  <si>
    <t>09:33:04.558137 CET</t>
  </si>
  <si>
    <t>09:33:04.558215 CET</t>
  </si>
  <si>
    <t>09:36:29.900360 CET</t>
  </si>
  <si>
    <t>09:39:26.478848 CET</t>
  </si>
  <si>
    <t>09:42:46.341337 CET</t>
  </si>
  <si>
    <t>09:48:41.436683 CET</t>
  </si>
  <si>
    <t>09:49:54.88353 CET</t>
  </si>
  <si>
    <t>09:49:54.88428 CET</t>
  </si>
  <si>
    <t>09:51:56.934341 CET</t>
  </si>
  <si>
    <t>09:52:45.786042 CET</t>
  </si>
  <si>
    <t>09:52:45.786095 CET</t>
  </si>
  <si>
    <t>09:56:24.635868 CET</t>
  </si>
  <si>
    <t>09:56:24.635926 CET</t>
  </si>
  <si>
    <t>09:56:24.735790 CET</t>
  </si>
  <si>
    <t>10:01:07.954425 CET</t>
  </si>
  <si>
    <t>10:01:07.954480 CET</t>
  </si>
  <si>
    <t>10:01:14.841503 CET</t>
  </si>
  <si>
    <t>10:01:14.843592 CET</t>
  </si>
  <si>
    <t>10:09:14.287229 CET</t>
  </si>
  <si>
    <t>10:09:14.287262 CET</t>
  </si>
  <si>
    <t>10:11:20.802316 CET</t>
  </si>
  <si>
    <t>10:14:31.891110 CET</t>
  </si>
  <si>
    <t>10:14:31.891188 CET</t>
  </si>
  <si>
    <t>10:17:05.166743 CET</t>
  </si>
  <si>
    <t>10:22:03.241374 CET</t>
  </si>
  <si>
    <t>10:24:28.574271 CET</t>
  </si>
  <si>
    <t>10:27:31.376754 CET</t>
  </si>
  <si>
    <t>10:27:31.376823 CET</t>
  </si>
  <si>
    <t>10:31:15.668285 CET</t>
  </si>
  <si>
    <t>10:31:15.668355 CET</t>
  </si>
  <si>
    <t>10:34:52.132523 CET</t>
  </si>
  <si>
    <t>10:34:52.132650 CET</t>
  </si>
  <si>
    <t>10:41:17.975297 CET</t>
  </si>
  <si>
    <t>10:43:54.428827 CET</t>
  </si>
  <si>
    <t>10:45:02.570760 CET</t>
  </si>
  <si>
    <t>10:45:02.571173 CET</t>
  </si>
  <si>
    <t>10:56:32.177484 CET</t>
  </si>
  <si>
    <t>10:56:32.80975 CET</t>
  </si>
  <si>
    <t>10:56:32.81040 CET</t>
  </si>
  <si>
    <t>10:59:28.5043 CET</t>
  </si>
  <si>
    <t>11:00:46.245778 CET</t>
  </si>
  <si>
    <t>11:03:09.420605 CET</t>
  </si>
  <si>
    <t>11:14:11.480348 CET</t>
  </si>
  <si>
    <t>11:14:11.480505 CET</t>
  </si>
  <si>
    <t>11:20:32.898550 CET</t>
  </si>
  <si>
    <t>11:26:12.756315 CET</t>
  </si>
  <si>
    <t>11:28:14.288338 CET</t>
  </si>
  <si>
    <t>11:28:14.288425 CET</t>
  </si>
  <si>
    <t>11:38:38.700649 CET</t>
  </si>
  <si>
    <t>11:39:57.415859 CET</t>
  </si>
  <si>
    <t>11:50:16.150874 CET</t>
  </si>
  <si>
    <t>11:50:16.297467 CET</t>
  </si>
  <si>
    <t>11:50:16.353765 CET</t>
  </si>
  <si>
    <t>12:07:01.693482 CET</t>
  </si>
  <si>
    <t>12:07:01.693576 CET</t>
  </si>
  <si>
    <t>12:07:01.765422 CET</t>
  </si>
  <si>
    <t>12:07:14.129190 CET</t>
  </si>
  <si>
    <t>12:07:14.318833 CET</t>
  </si>
  <si>
    <t>12:08:35.317113 CET</t>
  </si>
  <si>
    <t>12:15:43.327520 CET</t>
  </si>
  <si>
    <t>12:15:44.231751 CET</t>
  </si>
  <si>
    <t>12:15:46.907895 CET</t>
  </si>
  <si>
    <t>12:16:01.954860 CET</t>
  </si>
  <si>
    <t>12:16:08.624315 CET</t>
  </si>
  <si>
    <t>12:16:08.624346 CET</t>
  </si>
  <si>
    <t>12:16:08.624382 CET</t>
  </si>
  <si>
    <t>12:16:08.874019 CET</t>
  </si>
  <si>
    <t>12:17:18.56779 CET</t>
  </si>
  <si>
    <t>12:17:18.56816 CET</t>
  </si>
  <si>
    <t>12:17:18.56853 CET</t>
  </si>
  <si>
    <t>12:28:04.164162 CET</t>
  </si>
  <si>
    <t>12:28:04.164225 CET</t>
  </si>
  <si>
    <t>12:29:29.264596 CET</t>
  </si>
  <si>
    <t>12:33:04.295141 CET</t>
  </si>
  <si>
    <t>12:47:56.72251 CET</t>
  </si>
  <si>
    <t>12:49:59.200292 CET</t>
  </si>
  <si>
    <t>12:56:38.192732 CET</t>
  </si>
  <si>
    <t>13:01:03.497267 CET</t>
  </si>
  <si>
    <t>13:09:27.947776 CET</t>
  </si>
  <si>
    <t>13:12:01.418242 CET</t>
  </si>
  <si>
    <t>13:12:01.418316 CET</t>
  </si>
  <si>
    <t>13:13:24.957896 CET</t>
  </si>
  <si>
    <t>13:13:26.596950 CET</t>
  </si>
  <si>
    <t>13:17:50.578296 CET</t>
  </si>
  <si>
    <t>13:20:14.954093 CET</t>
  </si>
  <si>
    <t>13:22:27.80202 CET</t>
  </si>
  <si>
    <t>13:22:48.987955 CET</t>
  </si>
  <si>
    <t>13:36:43.907894 CET</t>
  </si>
  <si>
    <t>13:36:43.907928 CET</t>
  </si>
  <si>
    <t>13:36:44.68824 CET</t>
  </si>
  <si>
    <t>13:40:24.236216 CET</t>
  </si>
  <si>
    <t>13:43:21.75521 CET</t>
  </si>
  <si>
    <t>13:43:21.75813 CET</t>
  </si>
  <si>
    <t>13:43:21.75861 CET</t>
  </si>
  <si>
    <t>13:44:12.217802 CET</t>
  </si>
  <si>
    <t>13:51:56.947321 CET</t>
  </si>
  <si>
    <t>13:51:57.106929 CET</t>
  </si>
  <si>
    <t>13:51:57.107054 CET</t>
  </si>
  <si>
    <t>13:51:57.107110 CET</t>
  </si>
  <si>
    <t>13:57:23.198842 CET</t>
  </si>
  <si>
    <t>13:58:46.632405 CET</t>
  </si>
  <si>
    <t>14:01:02.509549 CET</t>
  </si>
  <si>
    <t>14:02:59.584763 CET</t>
  </si>
  <si>
    <t>14:05:08.856578 CET</t>
  </si>
  <si>
    <t>14:06:12.96047 CET</t>
  </si>
  <si>
    <t>14:07:54.158374 CET</t>
  </si>
  <si>
    <t>14:07:54.158433 CET</t>
  </si>
  <si>
    <t>14:07:54.158469 CET</t>
  </si>
  <si>
    <t>14:07:54.158504 CET</t>
  </si>
  <si>
    <t>14:09:04.704561 CET</t>
  </si>
  <si>
    <t>14:09:04.704610 CET</t>
  </si>
  <si>
    <t>14:13:04.17592 CET</t>
  </si>
  <si>
    <t>14:16:38.50286 CET</t>
  </si>
  <si>
    <t>14:17:15.401896 CET</t>
  </si>
  <si>
    <t>14:19:18.724060 CET</t>
  </si>
  <si>
    <t>14:19:18.995210 CET</t>
  </si>
  <si>
    <t>14:23:14.229970 CET</t>
  </si>
  <si>
    <t>14:23:14.230028 CET</t>
  </si>
  <si>
    <t>14:31:04.908786 CET</t>
  </si>
  <si>
    <t>14:31:04.908815 CET</t>
  </si>
  <si>
    <t>14:31:04.908905 CET</t>
  </si>
  <si>
    <t>14:35:02.898035 CET</t>
  </si>
  <si>
    <t>14:35:02.898420 CET</t>
  </si>
  <si>
    <t>14:35:30.954921 CET</t>
  </si>
  <si>
    <t>14:37:00.476869 CET</t>
  </si>
  <si>
    <t>14:37:23.782408 CET</t>
  </si>
  <si>
    <t>14:37:23.782470 CET</t>
  </si>
  <si>
    <t>14:38:14.505248 CET</t>
  </si>
  <si>
    <t>14:38:21.791783 CET</t>
  </si>
  <si>
    <t>14:40:16.576916 CET</t>
  </si>
  <si>
    <t>14:40:16.821118 CET</t>
  </si>
  <si>
    <t>14:42:07.829495 CET</t>
  </si>
  <si>
    <t>14:45:48.187465 CET</t>
  </si>
  <si>
    <t>14:45:48.187507 CET</t>
  </si>
  <si>
    <t>14:51:31.830555 CET</t>
  </si>
  <si>
    <t>14:52:15.281451 CET</t>
  </si>
  <si>
    <t>14:53:18.658879 CET</t>
  </si>
  <si>
    <t>14:53:18.658943 CET</t>
  </si>
  <si>
    <t>14:55:19.304332 CET</t>
  </si>
  <si>
    <t>14:56:08.246116 CET</t>
  </si>
  <si>
    <t>15:00:57.373549 CET</t>
  </si>
  <si>
    <t>15:03:14.425773 CET</t>
  </si>
  <si>
    <t>15:07:00.971097 CET</t>
  </si>
  <si>
    <t>15:07:00.971152 CET</t>
  </si>
  <si>
    <t>15:08:58.534232 CET</t>
  </si>
  <si>
    <t>15:10:40.890899 CET</t>
  </si>
  <si>
    <t>15:13:42.284480 CET</t>
  </si>
  <si>
    <t>15:15:14.512902 CET</t>
  </si>
  <si>
    <t>15:17:19.469509 CET</t>
  </si>
  <si>
    <t>15:17:19.469576 CET</t>
  </si>
  <si>
    <t>15:19:24.321936 CET</t>
  </si>
  <si>
    <t>15:20:27.109956 CET</t>
  </si>
  <si>
    <t>15:22:16.829074 CET</t>
  </si>
  <si>
    <t>15:22:18.368434 CET</t>
  </si>
  <si>
    <t>15:22:38.338629 CET</t>
  </si>
  <si>
    <t>15:24:49.343544 CET</t>
  </si>
  <si>
    <t>15:29:14.550512 CET</t>
  </si>
  <si>
    <t>15:30:00.206327 CET</t>
  </si>
  <si>
    <t>15:30:00.206357 CET</t>
  </si>
  <si>
    <t>15:30:00.206390 CET</t>
  </si>
  <si>
    <t>15:31:36.55774 CET</t>
  </si>
  <si>
    <t>15:33:44.834343 CET</t>
  </si>
  <si>
    <t>15:33:44.834395 CET</t>
  </si>
  <si>
    <t>15:36:50.218376 CET</t>
  </si>
  <si>
    <t>15:39:17.521085 CET</t>
  </si>
  <si>
    <t>15:39:17.608406 CET</t>
  </si>
  <si>
    <t>15:41:12.277989 CET</t>
  </si>
  <si>
    <t>15:45:19.474874 CET</t>
  </si>
  <si>
    <t>15:45:19.474940 CET</t>
  </si>
  <si>
    <t>15:45:19.623527 CET</t>
  </si>
  <si>
    <t>15:49:56.436584 CET</t>
  </si>
  <si>
    <t>15:50:27.123274 CET</t>
  </si>
  <si>
    <t>15:50:27.123339 CET</t>
  </si>
  <si>
    <t>15:50:27.123738 CET</t>
  </si>
  <si>
    <t>15:50:27.123793 CET</t>
  </si>
  <si>
    <t>15:50:27.158141 CET</t>
  </si>
  <si>
    <t>15:55:55.563759 CET</t>
  </si>
  <si>
    <t>15:55:55.563827 CET</t>
  </si>
  <si>
    <t>15:58:02.246819 CET</t>
  </si>
  <si>
    <t>15:58:11.369836 CET</t>
  </si>
  <si>
    <t>16:02:02.359693 CET</t>
  </si>
  <si>
    <t>16:02:02.359741 CET</t>
  </si>
  <si>
    <t>16:02:02.359770 CET</t>
  </si>
  <si>
    <t>16:02:02.359803 CET</t>
  </si>
  <si>
    <t>16:02:02.359903 CET</t>
  </si>
  <si>
    <t>16:05:05.849251 CET</t>
  </si>
  <si>
    <t>16:08:32.628850 CET</t>
  </si>
  <si>
    <t>16:08:32.628908 CET</t>
  </si>
  <si>
    <t>16:08:32.815711 CET</t>
  </si>
  <si>
    <t>16:11:45.193952 CET</t>
  </si>
  <si>
    <t>16:16:15.506527 CET</t>
  </si>
  <si>
    <t>16:16:50.531875 CET</t>
  </si>
  <si>
    <t>16:20:37.782855 CET</t>
  </si>
  <si>
    <t>16:20:37.987093 CET</t>
  </si>
  <si>
    <t>16:20:37.995551 CET</t>
  </si>
  <si>
    <t>16:20:38.10869 CET</t>
  </si>
  <si>
    <t>16:20:38.9669 CET</t>
  </si>
  <si>
    <t>16:23:11.940336 CET</t>
  </si>
  <si>
    <t>16:23:53.682412 CET</t>
  </si>
  <si>
    <t>16:25:33.907685 CET</t>
  </si>
  <si>
    <t>16:25:33.907805 CET</t>
  </si>
  <si>
    <t>16:27:20.161043 CET</t>
  </si>
  <si>
    <t>16:28:52.808434 CET</t>
  </si>
  <si>
    <t>16:28:55.202219 CET</t>
  </si>
  <si>
    <t>16:29:30.339295 CET</t>
  </si>
  <si>
    <t>16:29:33.557667 CET</t>
  </si>
  <si>
    <t>08:36:35.762710 CET</t>
  </si>
  <si>
    <t>08:36:41.872057 CET</t>
  </si>
  <si>
    <t>08:36:41.872137 CET</t>
  </si>
  <si>
    <t>08:42:47.94084 CET</t>
  </si>
  <si>
    <t>08:42:47.94141 CET</t>
  </si>
  <si>
    <t>08:51:01.781081 CET</t>
  </si>
  <si>
    <t>08:51:01.846432 CET</t>
  </si>
  <si>
    <t>08:51:21.507788 CET</t>
  </si>
  <si>
    <t>08:55:43.361698 CET</t>
  </si>
  <si>
    <t>08:57:18.601885 CET</t>
  </si>
  <si>
    <t>09:01:11.90859 CET</t>
  </si>
  <si>
    <t>09:05:00.354125 CET</t>
  </si>
  <si>
    <t>09:05:00.354206 CET</t>
  </si>
  <si>
    <t>09:08:14.314065 CET</t>
  </si>
  <si>
    <t>09:11:20.387806 CET</t>
  </si>
  <si>
    <t>09:13:43.467295 CET</t>
  </si>
  <si>
    <t>09:16:01.634424 CET</t>
  </si>
  <si>
    <t>09:16:01.634538 CET</t>
  </si>
  <si>
    <t>09:18:12.408387 CET</t>
  </si>
  <si>
    <t>09:18:12.408425 CET</t>
  </si>
  <si>
    <t>09:26:29.479025 CET</t>
  </si>
  <si>
    <t>09:26:29.479082 CET</t>
  </si>
  <si>
    <t>09:29:18.917116 CET</t>
  </si>
  <si>
    <t>09:32:45.398489 CET</t>
  </si>
  <si>
    <t>09:32:45.398609 CET</t>
  </si>
  <si>
    <t>09:43:25.427344 CET</t>
  </si>
  <si>
    <t>09:43:25.427411 CET</t>
  </si>
  <si>
    <t>09:46:52.625350 CET</t>
  </si>
  <si>
    <t>09:54:34.575915 CET</t>
  </si>
  <si>
    <t>09:54:34.575949 CET</t>
  </si>
  <si>
    <t>09:57:27.241961 CET</t>
  </si>
  <si>
    <t>09:57:27.242024 CET</t>
  </si>
  <si>
    <t>10:03:03.262150 CET</t>
  </si>
  <si>
    <t>10:08:49.992300 CET</t>
  </si>
  <si>
    <t>10:08:49.992407 CET</t>
  </si>
  <si>
    <t>10:11:52.495986 CET</t>
  </si>
  <si>
    <t>10:21:14.325294 CET</t>
  </si>
  <si>
    <t>10:22:59.973208 CET</t>
  </si>
  <si>
    <t>10:22:59.973340 CET</t>
  </si>
  <si>
    <t>10:29:29.399064 CET</t>
  </si>
  <si>
    <t>10:29:29.399102 CET</t>
  </si>
  <si>
    <t>10:36:52.13787 CET</t>
  </si>
  <si>
    <t>10:41:47.57443 CET</t>
  </si>
  <si>
    <t>10:44:16.977741 CET</t>
  </si>
  <si>
    <t>10:44:17.104826 CET</t>
  </si>
  <si>
    <t>10:54:34.408688 CET</t>
  </si>
  <si>
    <t>10:54:34.408752 CET</t>
  </si>
  <si>
    <t>11:00:34.22039 CET</t>
  </si>
  <si>
    <t>11:00:50.343841 CET</t>
  </si>
  <si>
    <t>11:01:41.48154 CET</t>
  </si>
  <si>
    <t>11:08:28.365893 CET</t>
  </si>
  <si>
    <t>11:14:12.378644 CET</t>
  </si>
  <si>
    <t>11:19:00.920974 CET</t>
  </si>
  <si>
    <t>11:19:00.921026 CET</t>
  </si>
  <si>
    <t>11:23:00.948661 CET</t>
  </si>
  <si>
    <t>11:23:00.948771 CET</t>
  </si>
  <si>
    <t>11:25:42.788707 CET</t>
  </si>
  <si>
    <t>11:34:59.896854 CET</t>
  </si>
  <si>
    <t>11:34:59.896889 CET</t>
  </si>
  <si>
    <t>11:43:19.281821 CET</t>
  </si>
  <si>
    <t>11:43:19.286556 CET</t>
  </si>
  <si>
    <t>11:46:51.371532 CET</t>
  </si>
  <si>
    <t>11:46:51.371658 CET</t>
  </si>
  <si>
    <t>11:53:00.668628 CET</t>
  </si>
  <si>
    <t>11:53:00.668666 CET</t>
  </si>
  <si>
    <t>12:07:00.259770 CET</t>
  </si>
  <si>
    <t>12:12:37.76678 CET</t>
  </si>
  <si>
    <t>12:15:41.105165 CET</t>
  </si>
  <si>
    <t>12:19:27.7960 CET</t>
  </si>
  <si>
    <t>12:20:55.106035 CET</t>
  </si>
  <si>
    <t>12:20:55.106098 CET</t>
  </si>
  <si>
    <t>12:24:59.370630 CET</t>
  </si>
  <si>
    <t>12:28:20.210953 CET</t>
  </si>
  <si>
    <t>12:28:20.211107 CET</t>
  </si>
  <si>
    <t>12:29:37.394000 CET</t>
  </si>
  <si>
    <t>12:29:37.503359 CET</t>
  </si>
  <si>
    <t>12:29:37.503438 CET</t>
  </si>
  <si>
    <t>12:31:44.50688 CET</t>
  </si>
  <si>
    <t>12:31:44.50755 CET</t>
  </si>
  <si>
    <t>12:44:58.793961 CET</t>
  </si>
  <si>
    <t>12:44:58.794111 CET</t>
  </si>
  <si>
    <t>12:45:08.609929 CET</t>
  </si>
  <si>
    <t>12:45:09.44330 CET</t>
  </si>
  <si>
    <t>12:45:09.44388 CET</t>
  </si>
  <si>
    <t>12:45:26.45319 CET</t>
  </si>
  <si>
    <t>12:46:44.347558 CET</t>
  </si>
  <si>
    <t>12:46:45.204793 CET</t>
  </si>
  <si>
    <t>12:46:45.204845 CET</t>
  </si>
  <si>
    <t>12:51:58.87435 CET</t>
  </si>
  <si>
    <t>12:51:58.87492 CET</t>
  </si>
  <si>
    <t>12:59:59.31694 CET</t>
  </si>
  <si>
    <t>12:59:59.32340 CET</t>
  </si>
  <si>
    <t>13:05:38.961505 CET</t>
  </si>
  <si>
    <t>13:09:01.294940 CET</t>
  </si>
  <si>
    <t>13:11:36.430958 CET</t>
  </si>
  <si>
    <t>13:19:30.94562 CET</t>
  </si>
  <si>
    <t>13:23:43.28171 CET</t>
  </si>
  <si>
    <t>13:29:39.545238 CET</t>
  </si>
  <si>
    <t>13:30:02.985821 CET</t>
  </si>
  <si>
    <t>13:30:02.985897 CET</t>
  </si>
  <si>
    <t>13:33:55.940410 CET</t>
  </si>
  <si>
    <t>13:37:10.174683 CET</t>
  </si>
  <si>
    <t>13:39:45.609691 CET</t>
  </si>
  <si>
    <t>13:45:08.926367 CET</t>
  </si>
  <si>
    <t>13:45:08.926411 CET</t>
  </si>
  <si>
    <t>13:48:49.680648 CET</t>
  </si>
  <si>
    <t>13:50:57.655267 CET</t>
  </si>
  <si>
    <t>13:50:57.655335 CET</t>
  </si>
  <si>
    <t>13:57:53.439781 CET</t>
  </si>
  <si>
    <t>13:57:53.439815 CET</t>
  </si>
  <si>
    <t>14:05:12.825831 CET</t>
  </si>
  <si>
    <t>14:12:11.502337 CET</t>
  </si>
  <si>
    <t>14:14:34.662296 CET</t>
  </si>
  <si>
    <t>14:21:02.378939 CET</t>
  </si>
  <si>
    <t>14:24:08.364685 CET</t>
  </si>
  <si>
    <t>14:26:26.603337 CET</t>
  </si>
  <si>
    <t>14:26:26.603524 CET</t>
  </si>
  <si>
    <t>14:31:34.169563 CET</t>
  </si>
  <si>
    <t>14:35:19.642609 CET</t>
  </si>
  <si>
    <t>14:35:19.642650 CET</t>
  </si>
  <si>
    <t>14:35:19.642691 CET</t>
  </si>
  <si>
    <t>14:37:00.894130 CET</t>
  </si>
  <si>
    <t>14:37:00.894195 CET</t>
  </si>
  <si>
    <t>14:40:33.523937 CET</t>
  </si>
  <si>
    <t>14:41:18.820625 CET</t>
  </si>
  <si>
    <t>14:44:50.384406 CET</t>
  </si>
  <si>
    <t>14:47:55.872385 CET</t>
  </si>
  <si>
    <t>14:50:32.627611 CET</t>
  </si>
  <si>
    <t>14:50:32.627644 CET</t>
  </si>
  <si>
    <t>14:50:32.627670 CET</t>
  </si>
  <si>
    <t>14:50:32.627711 CET</t>
  </si>
  <si>
    <t>14:52:18.821983 CET</t>
  </si>
  <si>
    <t>14:56:08.673995 CET</t>
  </si>
  <si>
    <t>14:58:01.75656 CET</t>
  </si>
  <si>
    <t>15:01:02.705074 CET</t>
  </si>
  <si>
    <t>15:01:02.705131 CET</t>
  </si>
  <si>
    <t>15:04:30.10725 CET</t>
  </si>
  <si>
    <t>15:04:30.11093 CET</t>
  </si>
  <si>
    <t>15:06:54.824131 CET</t>
  </si>
  <si>
    <t>15:08:58.998886 CET</t>
  </si>
  <si>
    <t>15:10:21.165954 CET</t>
  </si>
  <si>
    <t>15:11:16.359038 CET</t>
  </si>
  <si>
    <t>15:17:24.895704 CET</t>
  </si>
  <si>
    <t>15:17:24.895734 CET</t>
  </si>
  <si>
    <t>15:18:53.551548 CET</t>
  </si>
  <si>
    <t>15:18:53.551671 CET</t>
  </si>
  <si>
    <t>15:18:53.551710 CET</t>
  </si>
  <si>
    <t>15:18:53.551789 CET</t>
  </si>
  <si>
    <t>15:21:09.316421 CET</t>
  </si>
  <si>
    <t>15:21:09.316485 CET</t>
  </si>
  <si>
    <t>15:23:05.823660 CET</t>
  </si>
  <si>
    <t>15:26:53.773594 CET</t>
  </si>
  <si>
    <t>15:27:08.74410 CET</t>
  </si>
  <si>
    <t>15:29:16.249385 CET</t>
  </si>
  <si>
    <t>15:29:16.249447 CET</t>
  </si>
  <si>
    <t>15:31:48.608221 CET</t>
  </si>
  <si>
    <t>15:35:30.162534 CET</t>
  </si>
  <si>
    <t>15:35:30.162622 CET</t>
  </si>
  <si>
    <t>15:39:23.583758 CET</t>
  </si>
  <si>
    <t>15:39:23.583927 CET</t>
  </si>
  <si>
    <t>15:41:56.449590 CET</t>
  </si>
  <si>
    <t>15:41:56.892184 CET</t>
  </si>
  <si>
    <t>15:41:56.892246 CET</t>
  </si>
  <si>
    <t>15:45:38.23157 CET</t>
  </si>
  <si>
    <t>15:47:13.619600 CET</t>
  </si>
  <si>
    <t>15:50:03.124297 CET</t>
  </si>
  <si>
    <t>15:50:03.124346 CET</t>
  </si>
  <si>
    <t>15:50:56.513845 CET</t>
  </si>
  <si>
    <t>15:54:36.863535 CET</t>
  </si>
  <si>
    <t>15:58:06.998222 CET</t>
  </si>
  <si>
    <t>16:00:24.623095 CET</t>
  </si>
  <si>
    <t>16:00:24.623148 CET</t>
  </si>
  <si>
    <t>16:04:06.360345 CET</t>
  </si>
  <si>
    <t>16:05:33.51154 CET</t>
  </si>
  <si>
    <t>16:11:08.21367 CET</t>
  </si>
  <si>
    <t>16:11:08.21406 CET</t>
  </si>
  <si>
    <t>16:11:08.21469 CET</t>
  </si>
  <si>
    <t>16:13:15.944661 CET</t>
  </si>
  <si>
    <t>16:13:15.944737 CET</t>
  </si>
  <si>
    <t>16:13:15.949616 CET</t>
  </si>
  <si>
    <t>16:15:45.575939 CET</t>
  </si>
  <si>
    <t>16:15:45.575979 CET</t>
  </si>
  <si>
    <t>16:18:43.658620 CET</t>
  </si>
  <si>
    <t>16:20:22.201803 CET</t>
  </si>
  <si>
    <t>16:22:46.458008 CET</t>
  </si>
  <si>
    <t>16:24:47.890813 CET</t>
  </si>
  <si>
    <t>16:27:59.332307 CET</t>
  </si>
  <si>
    <t>16:29:09.552812 CET</t>
  </si>
  <si>
    <t>16:29:31.405942 CET</t>
  </si>
  <si>
    <t>16:29:37.1421 CET</t>
  </si>
  <si>
    <t>08:30:03.641409 CET</t>
  </si>
  <si>
    <t>08:35:28.30627 CET</t>
  </si>
  <si>
    <t>08:36:16.930609 CET</t>
  </si>
  <si>
    <t>08:36:29.298478 CET</t>
  </si>
  <si>
    <t>08:44:57.205426 CET</t>
  </si>
  <si>
    <t>08:44:57.455307 CET</t>
  </si>
  <si>
    <t>08:55:58.176239 CET</t>
  </si>
  <si>
    <t>08:55:58.176328 CET</t>
  </si>
  <si>
    <t>08:55:58.395288 CET</t>
  </si>
  <si>
    <t>08:59:22.729695 CET</t>
  </si>
  <si>
    <t>09:01:16.39806 CET</t>
  </si>
  <si>
    <t>09:03:46.24486 CET</t>
  </si>
  <si>
    <t>09:08:56.50276 CET</t>
  </si>
  <si>
    <t>09:08:56.50337 CET</t>
  </si>
  <si>
    <t>09:14:04.132529 CET</t>
  </si>
  <si>
    <t>09:14:04.28531 CET</t>
  </si>
  <si>
    <t>09:18:50.902125 CET</t>
  </si>
  <si>
    <t>09:21:45.50865 CET</t>
  </si>
  <si>
    <t>09:23:52.920092 CET</t>
  </si>
  <si>
    <t>09:27:59.465186 CET</t>
  </si>
  <si>
    <t>09:31:08.782911 CET</t>
  </si>
  <si>
    <t>09:31:08.782996 CET</t>
  </si>
  <si>
    <t>09:31:08.783082 CET</t>
  </si>
  <si>
    <t>09:33:52.968823 CET</t>
  </si>
  <si>
    <t>09:35:56.631986 CET</t>
  </si>
  <si>
    <t>09:37:42.775404 CET</t>
  </si>
  <si>
    <t>09:41:15.482300 CET</t>
  </si>
  <si>
    <t>09:42:13.470839 CET</t>
  </si>
  <si>
    <t>09:42:13.470871 CET</t>
  </si>
  <si>
    <t>09:47:08.202944 CET</t>
  </si>
  <si>
    <t>09:47:08.203021 CET</t>
  </si>
  <si>
    <t>09:47:08.203075 CET</t>
  </si>
  <si>
    <t>09:55:52.763459 CET</t>
  </si>
  <si>
    <t>09:55:52.763522 CET</t>
  </si>
  <si>
    <t>10:04:05.922145 CET</t>
  </si>
  <si>
    <t>10:04:05.922215 CET</t>
  </si>
  <si>
    <t>10:07:20.775509 CET</t>
  </si>
  <si>
    <t>10:07:40.356520 CET</t>
  </si>
  <si>
    <t>10:13:21.509459 CET</t>
  </si>
  <si>
    <t>10:13:21.575885 CET</t>
  </si>
  <si>
    <t>10:18:22.128106 CET</t>
  </si>
  <si>
    <t>10:20:00.252639 CET</t>
  </si>
  <si>
    <t>10:26:00.233805 CET</t>
  </si>
  <si>
    <t>10:31:57.301870 CET</t>
  </si>
  <si>
    <t>10:38:04.556583 CET</t>
  </si>
  <si>
    <t>10:38:27.250598 CET</t>
  </si>
  <si>
    <t>10:38:27.250702 CET</t>
  </si>
  <si>
    <t>10:38:27.342535 CET</t>
  </si>
  <si>
    <t>10:44:58.691636 CET</t>
  </si>
  <si>
    <t>10:44:58.691698 CET</t>
  </si>
  <si>
    <t>10:50:00.957291 CET</t>
  </si>
  <si>
    <t>10:50:29.709063 CET</t>
  </si>
  <si>
    <t>10:56:44.702631 CET</t>
  </si>
  <si>
    <t>11:00:13.536486 CET</t>
  </si>
  <si>
    <t>11:00:13.536557 CET</t>
  </si>
  <si>
    <t>11:03:30.660362 CET</t>
  </si>
  <si>
    <t>11:03:30.660531 CET</t>
  </si>
  <si>
    <t>11:16:30.428897 CET</t>
  </si>
  <si>
    <t>11:16:30.428976 CET</t>
  </si>
  <si>
    <t>11:16:30.562606 CET</t>
  </si>
  <si>
    <t>11:22:55.778698 CET</t>
  </si>
  <si>
    <t>11:22:56.91661 CET</t>
  </si>
  <si>
    <t>11:26:47.754744 CET</t>
  </si>
  <si>
    <t>11:33:31.41756 CET</t>
  </si>
  <si>
    <t>11:39:10.346492 CET</t>
  </si>
  <si>
    <t>11:44:39.711860 CET</t>
  </si>
  <si>
    <t>11:44:49.357543 CET</t>
  </si>
  <si>
    <t>11:51:26.60187 CET</t>
  </si>
  <si>
    <t>11:56:54.858362 CET</t>
  </si>
  <si>
    <t>11:58:06.177007 CET</t>
  </si>
  <si>
    <t>12:06:32.542605 CET</t>
  </si>
  <si>
    <t>12:06:32.713845 CET</t>
  </si>
  <si>
    <t>12:09:13.352752 CET</t>
  </si>
  <si>
    <t>12:16:28.200602 CET</t>
  </si>
  <si>
    <t>12:16:28.200677 CET</t>
  </si>
  <si>
    <t>12:22:23.439504 CET</t>
  </si>
  <si>
    <t>12:30:05.791340 CET</t>
  </si>
  <si>
    <t>12:30:05.791472 CET</t>
  </si>
  <si>
    <t>12:38:01.286064 CET</t>
  </si>
  <si>
    <t>12:38:01.286122 CET</t>
  </si>
  <si>
    <t>12:39:22.723746 CET</t>
  </si>
  <si>
    <t>12:39:22.723840 CET</t>
  </si>
  <si>
    <t>12:39:22.723907 CET</t>
  </si>
  <si>
    <t>12:44:38.745919 CET</t>
  </si>
  <si>
    <t>12:54:55.663939 CET</t>
  </si>
  <si>
    <t>12:56:00.757336 CET</t>
  </si>
  <si>
    <t>12:56:00.757401 CET</t>
  </si>
  <si>
    <t>12:56:01.16442 CET</t>
  </si>
  <si>
    <t>12:56:01.16568 CET</t>
  </si>
  <si>
    <t>12:59:00.554820 CET</t>
  </si>
  <si>
    <t>12:59:00.554889 CET</t>
  </si>
  <si>
    <t>13:03:34.724666 CET</t>
  </si>
  <si>
    <t>13:06:40.193500 CET</t>
  </si>
  <si>
    <t>13:06:40.193592 CET</t>
  </si>
  <si>
    <t>13:06:40.308410 CET</t>
  </si>
  <si>
    <t>13:12:21.215229 CET</t>
  </si>
  <si>
    <t>13:12:21.215410 CET</t>
  </si>
  <si>
    <t>13:20:06.687359 CET</t>
  </si>
  <si>
    <t>13:21:55.297052 CET</t>
  </si>
  <si>
    <t>13:21:55.297116 CET</t>
  </si>
  <si>
    <t>13:27:56.920982 CET</t>
  </si>
  <si>
    <t>13:29:50.412263 CET</t>
  </si>
  <si>
    <t>13:33:23.903621 CET</t>
  </si>
  <si>
    <t>13:39:26.4868 CET</t>
  </si>
  <si>
    <t>13:41:04.196729 CET</t>
  </si>
  <si>
    <t>13:41:04.196801 CET</t>
  </si>
  <si>
    <t>13:45:52.121625 CET</t>
  </si>
  <si>
    <t>13:56:25.488375 CET</t>
  </si>
  <si>
    <t>13:56:34.928574 CET</t>
  </si>
  <si>
    <t>13:56:34.929039 CET</t>
  </si>
  <si>
    <t>13:56:34.929076 CET</t>
  </si>
  <si>
    <t>13:59:28.421281 CET</t>
  </si>
  <si>
    <t>14:02:55.155404 CET</t>
  </si>
  <si>
    <t>14:09:36.90016 CET</t>
  </si>
  <si>
    <t>14:09:36.90239 CET</t>
  </si>
  <si>
    <t>14:09:36.90294 CET</t>
  </si>
  <si>
    <t>14:12:19.845690 CET</t>
  </si>
  <si>
    <t>14:21:34.343710 CET</t>
  </si>
  <si>
    <t>14:21:34.343810 CET</t>
  </si>
  <si>
    <t>14:21:34.343845 CET</t>
  </si>
  <si>
    <t>14:31:33.906837 CET</t>
  </si>
  <si>
    <t>14:31:41.994433 CET</t>
  </si>
  <si>
    <t>14:31:42.180870 CET</t>
  </si>
  <si>
    <t>14:31:42.365406 CET</t>
  </si>
  <si>
    <t>14:31:42.365473 CET</t>
  </si>
  <si>
    <t>14:32:43.747834 CET</t>
  </si>
  <si>
    <t>14:33:16.279750 CET</t>
  </si>
  <si>
    <t>14:33:16.443823 CET</t>
  </si>
  <si>
    <t>14:33:51.824558 CET</t>
  </si>
  <si>
    <t>14:33:51.824654 CET</t>
  </si>
  <si>
    <t>14:35:00.668847 CET</t>
  </si>
  <si>
    <t>14:35:00.669239 CET</t>
  </si>
  <si>
    <t>14:40:50.960989 CET</t>
  </si>
  <si>
    <t>14:44:36.771715 CET</t>
  </si>
  <si>
    <t>14:45:42.113627 CET</t>
  </si>
  <si>
    <t>14:48:43.600256 CET</t>
  </si>
  <si>
    <t>14:48:43.600753 CET</t>
  </si>
  <si>
    <t>14:49:44.714420 CET</t>
  </si>
  <si>
    <t>14:52:02.516649 CET</t>
  </si>
  <si>
    <t>14:56:15.727320 CET</t>
  </si>
  <si>
    <t>14:56:15.829410 CET</t>
  </si>
  <si>
    <t>14:56:15.829517 CET</t>
  </si>
  <si>
    <t>14:59:34.108613 CET</t>
  </si>
  <si>
    <t>15:00:12.840631 CET</t>
  </si>
  <si>
    <t>15:01:28.409658 CET</t>
  </si>
  <si>
    <t>15:01:28.409723 CET</t>
  </si>
  <si>
    <t>15:03:45.316739 CET</t>
  </si>
  <si>
    <t>15:08:33.498356 CET</t>
  </si>
  <si>
    <t>15:08:33.498421 CET</t>
  </si>
  <si>
    <t>15:08:33.601410 CET</t>
  </si>
  <si>
    <t>15:08:33.601497 CET</t>
  </si>
  <si>
    <t>15:13:34.282608 CET</t>
  </si>
  <si>
    <t>15:13:34.282786 CET</t>
  </si>
  <si>
    <t>15:15:33.143057 CET</t>
  </si>
  <si>
    <t>15:15:34.750942 CET</t>
  </si>
  <si>
    <t>15:19:47.153496 CET</t>
  </si>
  <si>
    <t>15:20:50.852087 CET</t>
  </si>
  <si>
    <t>15:20:50.853181 CET</t>
  </si>
  <si>
    <t>15:20:51.1324 CET</t>
  </si>
  <si>
    <t>15:23:46.885637 CET</t>
  </si>
  <si>
    <t>15:31:44.194762 CET</t>
  </si>
  <si>
    <t>15:35:03.167000 CET</t>
  </si>
  <si>
    <t>15:35:03.167041 CET</t>
  </si>
  <si>
    <t>15:35:03.167079 CET</t>
  </si>
  <si>
    <t>15:35:03.325002 CET</t>
  </si>
  <si>
    <t>15:35:03.325245 CET</t>
  </si>
  <si>
    <t>15:37:47.10935 CET</t>
  </si>
  <si>
    <t>15:37:47.11576 CET</t>
  </si>
  <si>
    <t>15:37:47.2068 CET</t>
  </si>
  <si>
    <t>15:43:51.255251 CET</t>
  </si>
  <si>
    <t>15:43:51.255318 CET</t>
  </si>
  <si>
    <t>15:44:06.596064 CET</t>
  </si>
  <si>
    <t>15:50:09.715569 CET</t>
  </si>
  <si>
    <t>15:50:09.800367 CET</t>
  </si>
  <si>
    <t>15:50:09.950521 CET</t>
  </si>
  <si>
    <t>15:51:47.926538 CET</t>
  </si>
  <si>
    <t>15:56:34.879612 CET</t>
  </si>
  <si>
    <t>15:56:34.886414 CET</t>
  </si>
  <si>
    <t>15:58:54.225064 CET</t>
  </si>
  <si>
    <t>16:01:49.860471 CET</t>
  </si>
  <si>
    <t>16:01:49.943844 CET</t>
  </si>
  <si>
    <t>16:01:50.153066 CET</t>
  </si>
  <si>
    <t>16:01:53.95071 CET</t>
  </si>
  <si>
    <t>16:02:51.738945 CET</t>
  </si>
  <si>
    <t>16:02:51.947611 CET</t>
  </si>
  <si>
    <t>16:06:38.472588 CET</t>
  </si>
  <si>
    <t>16:06:38.472618 CET</t>
  </si>
  <si>
    <t>16:06:38.634540 CET</t>
  </si>
  <si>
    <t>16:10:10.259038 CET</t>
  </si>
  <si>
    <t>16:11:24.527418 CET</t>
  </si>
  <si>
    <t>16:14:07.390897 CET</t>
  </si>
  <si>
    <t>16:16:03.506816 CET</t>
  </si>
  <si>
    <t>16:16:03.506860 CET</t>
  </si>
  <si>
    <t>16:20:58.646790 CET</t>
  </si>
  <si>
    <t>16:20:58.646865 CET</t>
  </si>
  <si>
    <t>16:24:21.454431 CET</t>
  </si>
  <si>
    <t>16:25:44.271212 CET</t>
  </si>
  <si>
    <t>16:25:44.271293 CET</t>
  </si>
  <si>
    <t>16:25:44.283435 CET</t>
  </si>
  <si>
    <t>16:26:29.116163 CET</t>
  </si>
  <si>
    <t>16:26:33.750705 CET</t>
  </si>
  <si>
    <t>16:27:13.14102 CET</t>
  </si>
  <si>
    <t>16:27:13.14159 CET</t>
  </si>
  <si>
    <t>16:28:50.12829 CET</t>
  </si>
  <si>
    <t>16:29:42.321089 CET</t>
  </si>
  <si>
    <t>16:29:42.99742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7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  <xf numFmtId="22" fontId="0" fillId="0" borderId="0" xfId="0" applyNumberFormat="1"/>
    <xf numFmtId="0" fontId="12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2</v>
      </c>
    </row>
    <row r="2" spans="1:18">
      <c r="B2" s="2"/>
      <c r="C2" s="2"/>
      <c r="D2" s="2"/>
      <c r="E2" s="2"/>
    </row>
    <row r="3" spans="1:18">
      <c r="B3" s="4" t="s">
        <v>3</v>
      </c>
      <c r="D3" s="61">
        <v>43721</v>
      </c>
      <c r="E3" s="6">
        <v>37</v>
      </c>
      <c r="G3" s="3" t="s">
        <v>1180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4</v>
      </c>
      <c r="C5" s="3"/>
      <c r="D5" s="63">
        <v>238000</v>
      </c>
      <c r="E5" s="44" t="s">
        <v>6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5</v>
      </c>
      <c r="C7" s="10"/>
      <c r="D7" s="64">
        <v>14877752.800000003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7</v>
      </c>
      <c r="C9" s="47" t="s">
        <v>8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37</v>
      </c>
      <c r="B10" s="25">
        <v>43717</v>
      </c>
      <c r="C10" s="16" t="s">
        <v>0</v>
      </c>
      <c r="D10" s="17">
        <v>60000</v>
      </c>
      <c r="E10" s="18">
        <v>62.405630000000002</v>
      </c>
      <c r="F10" s="19">
        <v>3744337.8000000003</v>
      </c>
      <c r="G10" s="19">
        <v>3744337.8000000003</v>
      </c>
      <c r="J10" s="14"/>
      <c r="K10" s="15"/>
      <c r="N10" s="9"/>
    </row>
    <row r="11" spans="1:18">
      <c r="A11" s="6">
        <v>37</v>
      </c>
      <c r="B11" s="25">
        <v>43718</v>
      </c>
      <c r="C11" s="16" t="s">
        <v>0</v>
      </c>
      <c r="D11" s="17">
        <v>57000</v>
      </c>
      <c r="E11" s="18">
        <v>61.700620000000001</v>
      </c>
      <c r="F11" s="19">
        <v>3516935.34</v>
      </c>
      <c r="G11" s="19">
        <v>7261273.1400000006</v>
      </c>
      <c r="Q11" s="20"/>
    </row>
    <row r="12" spans="1:18">
      <c r="A12" s="6">
        <v>37</v>
      </c>
      <c r="B12" s="25">
        <v>43719</v>
      </c>
      <c r="C12" s="16" t="s">
        <v>0</v>
      </c>
      <c r="D12" s="17">
        <v>45000</v>
      </c>
      <c r="E12" s="18">
        <v>63.060189999999999</v>
      </c>
      <c r="F12" s="19">
        <v>2837708.55</v>
      </c>
      <c r="G12" s="19">
        <v>10098981.690000001</v>
      </c>
      <c r="Q12" s="20"/>
    </row>
    <row r="13" spans="1:18">
      <c r="A13" s="6">
        <v>37</v>
      </c>
      <c r="B13" s="25">
        <v>43720</v>
      </c>
      <c r="C13" s="16" t="s">
        <v>0</v>
      </c>
      <c r="D13" s="17">
        <v>35000</v>
      </c>
      <c r="E13" s="18">
        <v>62.588529999999992</v>
      </c>
      <c r="F13" s="19">
        <v>2190598.5499999998</v>
      </c>
      <c r="G13" s="19">
        <v>12289580.240000002</v>
      </c>
      <c r="H13" s="19"/>
      <c r="I13" s="19"/>
      <c r="Q13" s="20"/>
    </row>
    <row r="14" spans="1:18">
      <c r="A14" s="6">
        <v>37</v>
      </c>
      <c r="B14" s="25">
        <v>43721</v>
      </c>
      <c r="C14" s="16" t="s">
        <v>0</v>
      </c>
      <c r="D14" s="17">
        <v>41000</v>
      </c>
      <c r="E14" s="18">
        <v>63.126159999999999</v>
      </c>
      <c r="F14" s="19">
        <v>2588172.56</v>
      </c>
      <c r="G14" s="19">
        <v>14877752.800000003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topLeftCell="A219" zoomScale="86" zoomScaleNormal="86" workbookViewId="0">
      <selection activeCell="C304" sqref="C304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2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717</v>
      </c>
      <c r="D4" s="41">
        <f>SUM(E7:E2000)</f>
        <v>60000</v>
      </c>
      <c r="E4" s="29">
        <f>F4/D4</f>
        <v>62.405632666666676</v>
      </c>
      <c r="F4" s="42">
        <f>SUMPRODUCT(E7:E5000,F7:F5000)</f>
        <v>3744337.96000000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717</v>
      </c>
      <c r="C7" s="67" t="s">
        <v>22</v>
      </c>
      <c r="D7" s="66" t="str">
        <f>IF(C7="","","Buy")</f>
        <v>Buy</v>
      </c>
      <c r="E7" s="68">
        <v>200</v>
      </c>
      <c r="F7" s="68">
        <v>62.54</v>
      </c>
      <c r="G7" s="68" t="s">
        <v>1</v>
      </c>
      <c r="H7" s="52" t="str">
        <f>IF(F7="","","XETRA")</f>
        <v>XETRA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320</v>
      </c>
      <c r="F8" s="68">
        <v>62.54</v>
      </c>
      <c r="G8" s="68" t="s">
        <v>1</v>
      </c>
      <c r="H8" s="52" t="str">
        <f t="shared" ref="H8:H71" si="1">IF(F8="","","XETRA")</f>
        <v>XETRA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223</v>
      </c>
      <c r="F9" s="68">
        <v>62.54</v>
      </c>
      <c r="G9" s="68" t="s">
        <v>1</v>
      </c>
      <c r="H9" s="52" t="str">
        <f t="shared" si="1"/>
        <v>XETRA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100</v>
      </c>
      <c r="F10" s="68">
        <v>62.48</v>
      </c>
      <c r="G10" s="68" t="s">
        <v>1</v>
      </c>
      <c r="H10" s="52" t="str">
        <f t="shared" si="1"/>
        <v>XETRA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110</v>
      </c>
      <c r="F11" s="68">
        <v>62.48</v>
      </c>
      <c r="G11" s="68" t="s">
        <v>1</v>
      </c>
      <c r="H11" s="52" t="str">
        <f t="shared" si="1"/>
        <v>XETRA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82</v>
      </c>
      <c r="F12" s="68">
        <v>62.48</v>
      </c>
      <c r="G12" s="68" t="s">
        <v>1</v>
      </c>
      <c r="H12" s="52" t="str">
        <f t="shared" si="1"/>
        <v>XETRA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99</v>
      </c>
      <c r="F13" s="68">
        <v>62.48</v>
      </c>
      <c r="G13" s="68" t="s">
        <v>1</v>
      </c>
      <c r="H13" s="52" t="str">
        <f t="shared" si="1"/>
        <v>XETRA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16</v>
      </c>
      <c r="F14" s="68">
        <v>62.48</v>
      </c>
      <c r="G14" s="68" t="s">
        <v>1</v>
      </c>
      <c r="H14" s="52" t="str">
        <f t="shared" si="1"/>
        <v>XETRA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204</v>
      </c>
      <c r="F15" s="68">
        <v>62.54</v>
      </c>
      <c r="G15" s="68" t="s">
        <v>1</v>
      </c>
      <c r="H15" s="52" t="str">
        <f t="shared" si="1"/>
        <v>XETRA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229</v>
      </c>
      <c r="F16" s="68">
        <v>62.54</v>
      </c>
      <c r="G16" s="68" t="s">
        <v>1</v>
      </c>
      <c r="H16" s="52" t="str">
        <f t="shared" si="1"/>
        <v>XETRA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237</v>
      </c>
      <c r="F17" s="68">
        <v>62.52</v>
      </c>
      <c r="G17" s="68" t="s">
        <v>1</v>
      </c>
      <c r="H17" s="52" t="str">
        <f t="shared" si="1"/>
        <v>XETRA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221</v>
      </c>
      <c r="F18" s="68">
        <v>62.52</v>
      </c>
      <c r="G18" s="68" t="s">
        <v>1</v>
      </c>
      <c r="H18" s="52" t="str">
        <f t="shared" si="1"/>
        <v>XETRA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100</v>
      </c>
      <c r="F19" s="68">
        <v>62.5</v>
      </c>
      <c r="G19" s="68" t="s">
        <v>1</v>
      </c>
      <c r="H19" s="52" t="str">
        <f t="shared" si="1"/>
        <v>XETRA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140</v>
      </c>
      <c r="F20" s="68">
        <v>62.5</v>
      </c>
      <c r="G20" s="68" t="s">
        <v>1</v>
      </c>
      <c r="H20" s="52" t="str">
        <f t="shared" si="1"/>
        <v>XETRA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93</v>
      </c>
      <c r="F21" s="68">
        <v>62.46</v>
      </c>
      <c r="G21" s="68" t="s">
        <v>1</v>
      </c>
      <c r="H21" s="52" t="str">
        <f t="shared" si="1"/>
        <v>XETRA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158</v>
      </c>
      <c r="F22" s="68">
        <v>62.46</v>
      </c>
      <c r="G22" s="68" t="s">
        <v>1</v>
      </c>
      <c r="H22" s="52" t="str">
        <f t="shared" si="1"/>
        <v>XETRA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242</v>
      </c>
      <c r="F23" s="68">
        <v>62.46</v>
      </c>
      <c r="G23" s="68" t="s">
        <v>1</v>
      </c>
      <c r="H23" s="52" t="str">
        <f t="shared" si="1"/>
        <v>XETRA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193</v>
      </c>
      <c r="F24" s="68">
        <v>62.4</v>
      </c>
      <c r="G24" s="68" t="s">
        <v>1</v>
      </c>
      <c r="H24" s="52" t="str">
        <f t="shared" si="1"/>
        <v>XETRA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277</v>
      </c>
      <c r="F25" s="68">
        <v>62.36</v>
      </c>
      <c r="G25" s="68" t="s">
        <v>1</v>
      </c>
      <c r="H25" s="52" t="str">
        <f t="shared" si="1"/>
        <v>XETRA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30</v>
      </c>
      <c r="F26" s="68">
        <v>62.28</v>
      </c>
      <c r="G26" s="68" t="s">
        <v>1</v>
      </c>
      <c r="H26" s="52" t="str">
        <f t="shared" si="1"/>
        <v>XETRA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192</v>
      </c>
      <c r="F27" s="68">
        <v>62.28</v>
      </c>
      <c r="G27" s="68" t="s">
        <v>1</v>
      </c>
      <c r="H27" s="52" t="str">
        <f t="shared" si="1"/>
        <v>XETRA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205</v>
      </c>
      <c r="F28" s="68">
        <v>62.26</v>
      </c>
      <c r="G28" s="68" t="s">
        <v>1</v>
      </c>
      <c r="H28" s="52" t="str">
        <f t="shared" si="1"/>
        <v>XETRA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102</v>
      </c>
      <c r="F29" s="68">
        <v>62.26</v>
      </c>
      <c r="G29" s="68" t="s">
        <v>1</v>
      </c>
      <c r="H29" s="52" t="str">
        <f t="shared" si="1"/>
        <v>XETRA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176</v>
      </c>
      <c r="F30" s="68">
        <v>62.26</v>
      </c>
      <c r="G30" s="68" t="s">
        <v>1</v>
      </c>
      <c r="H30" s="52" t="str">
        <f t="shared" si="1"/>
        <v>XETRA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199</v>
      </c>
      <c r="F31" s="68">
        <v>62.32</v>
      </c>
      <c r="G31" s="68" t="s">
        <v>1</v>
      </c>
      <c r="H31" s="52" t="str">
        <f t="shared" si="1"/>
        <v>XETRA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435</v>
      </c>
      <c r="F32" s="68">
        <v>62.32</v>
      </c>
      <c r="G32" s="68" t="s">
        <v>1</v>
      </c>
      <c r="H32" s="52" t="str">
        <f t="shared" si="1"/>
        <v>XETRA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100</v>
      </c>
      <c r="F33" s="68">
        <v>62.3</v>
      </c>
      <c r="G33" s="68" t="s">
        <v>1</v>
      </c>
      <c r="H33" s="52" t="str">
        <f t="shared" si="1"/>
        <v>XETRA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200</v>
      </c>
      <c r="F34" s="68">
        <v>62.3</v>
      </c>
      <c r="G34" s="68" t="s">
        <v>1</v>
      </c>
      <c r="H34" s="52" t="str">
        <f t="shared" si="1"/>
        <v>XETRA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185</v>
      </c>
      <c r="F35" s="68">
        <v>62.48</v>
      </c>
      <c r="G35" s="68" t="s">
        <v>1</v>
      </c>
      <c r="H35" s="52" t="str">
        <f t="shared" si="1"/>
        <v>XETRA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82</v>
      </c>
      <c r="F36" s="68">
        <v>62.48</v>
      </c>
      <c r="G36" s="68" t="s">
        <v>1</v>
      </c>
      <c r="H36" s="52" t="str">
        <f t="shared" si="1"/>
        <v>XETRA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195</v>
      </c>
      <c r="F37" s="68">
        <v>62.48</v>
      </c>
      <c r="G37" s="68" t="s">
        <v>1</v>
      </c>
      <c r="H37" s="52" t="str">
        <f t="shared" si="1"/>
        <v>XETRA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298</v>
      </c>
      <c r="F38" s="68">
        <v>62.5</v>
      </c>
      <c r="G38" s="68" t="s">
        <v>1</v>
      </c>
      <c r="H38" s="52" t="str">
        <f t="shared" si="1"/>
        <v>XETRA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33</v>
      </c>
      <c r="F39" s="68">
        <v>62.48</v>
      </c>
      <c r="G39" s="68" t="s">
        <v>1</v>
      </c>
      <c r="H39" s="52" t="str">
        <f t="shared" si="1"/>
        <v>XETRA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202</v>
      </c>
      <c r="F40" s="68">
        <v>62.52</v>
      </c>
      <c r="G40" s="68" t="s">
        <v>1</v>
      </c>
      <c r="H40" s="52" t="str">
        <f t="shared" si="1"/>
        <v>XETRA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299</v>
      </c>
      <c r="F41" s="68">
        <v>62.52</v>
      </c>
      <c r="G41" s="68" t="s">
        <v>1</v>
      </c>
      <c r="H41" s="52" t="str">
        <f t="shared" si="1"/>
        <v>XETRA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167</v>
      </c>
      <c r="F42" s="68">
        <v>62.48</v>
      </c>
      <c r="G42" s="68" t="s">
        <v>1</v>
      </c>
      <c r="H42" s="52" t="str">
        <f t="shared" si="1"/>
        <v>XETRA</v>
      </c>
    </row>
    <row r="43" spans="2:10" ht="12.75" customHeight="1">
      <c r="B43" s="30"/>
      <c r="C43" s="67" t="s">
        <v>57</v>
      </c>
      <c r="D43" s="66" t="str">
        <f t="shared" si="0"/>
        <v>Buy</v>
      </c>
      <c r="E43" s="68">
        <v>127</v>
      </c>
      <c r="F43" s="68">
        <v>62.5</v>
      </c>
      <c r="G43" s="68" t="s">
        <v>1</v>
      </c>
      <c r="H43" s="52" t="str">
        <f t="shared" si="1"/>
        <v>XETRA</v>
      </c>
    </row>
    <row r="44" spans="2:10" ht="12.75" customHeight="1">
      <c r="B44" s="30"/>
      <c r="C44" s="67" t="s">
        <v>58</v>
      </c>
      <c r="D44" s="66" t="str">
        <f t="shared" si="0"/>
        <v>Buy</v>
      </c>
      <c r="E44" s="68">
        <v>183</v>
      </c>
      <c r="F44" s="68">
        <v>62.48</v>
      </c>
      <c r="G44" s="68" t="s">
        <v>1</v>
      </c>
      <c r="H44" s="52" t="str">
        <f t="shared" si="1"/>
        <v>XETRA</v>
      </c>
    </row>
    <row r="45" spans="2:10" ht="12.75" customHeight="1">
      <c r="B45" s="30"/>
      <c r="C45" s="67" t="s">
        <v>59</v>
      </c>
      <c r="D45" s="66" t="str">
        <f t="shared" si="0"/>
        <v>Buy</v>
      </c>
      <c r="E45" s="68">
        <v>34</v>
      </c>
      <c r="F45" s="68">
        <v>62.48</v>
      </c>
      <c r="G45" s="68" t="s">
        <v>1</v>
      </c>
      <c r="H45" s="52" t="str">
        <f t="shared" si="1"/>
        <v>XETRA</v>
      </c>
    </row>
    <row r="46" spans="2:10" ht="12.75" customHeight="1">
      <c r="B46" s="30"/>
      <c r="C46" s="67" t="s">
        <v>60</v>
      </c>
      <c r="D46" s="66" t="str">
        <f t="shared" si="0"/>
        <v>Buy</v>
      </c>
      <c r="E46" s="68">
        <v>40</v>
      </c>
      <c r="F46" s="68">
        <v>62.52</v>
      </c>
      <c r="G46" s="68" t="s">
        <v>1</v>
      </c>
      <c r="H46" s="52" t="str">
        <f t="shared" si="1"/>
        <v>XETRA</v>
      </c>
    </row>
    <row r="47" spans="2:10" ht="12.75" customHeight="1">
      <c r="B47" s="30"/>
      <c r="C47" s="67" t="s">
        <v>61</v>
      </c>
      <c r="D47" s="66" t="str">
        <f t="shared" si="0"/>
        <v>Buy</v>
      </c>
      <c r="E47" s="68">
        <v>180</v>
      </c>
      <c r="F47" s="68">
        <v>62.52</v>
      </c>
      <c r="G47" s="68" t="s">
        <v>1</v>
      </c>
      <c r="H47" s="52" t="str">
        <f t="shared" si="1"/>
        <v>XETRA</v>
      </c>
    </row>
    <row r="48" spans="2:10" ht="12.75" customHeight="1">
      <c r="B48" s="30"/>
      <c r="C48" s="67" t="s">
        <v>62</v>
      </c>
      <c r="D48" s="66" t="str">
        <f t="shared" si="0"/>
        <v>Buy</v>
      </c>
      <c r="E48" s="68">
        <v>200</v>
      </c>
      <c r="F48" s="68">
        <v>62.5</v>
      </c>
      <c r="G48" s="68" t="s">
        <v>1</v>
      </c>
      <c r="H48" s="52" t="str">
        <f t="shared" si="1"/>
        <v>XETRA</v>
      </c>
    </row>
    <row r="49" spans="2:8" ht="12.75" customHeight="1">
      <c r="B49" s="30"/>
      <c r="C49" s="67" t="s">
        <v>63</v>
      </c>
      <c r="D49" s="66" t="str">
        <f t="shared" si="0"/>
        <v>Buy</v>
      </c>
      <c r="E49" s="68">
        <v>297</v>
      </c>
      <c r="F49" s="68">
        <v>62.44</v>
      </c>
      <c r="G49" s="68" t="s">
        <v>1</v>
      </c>
      <c r="H49" s="52" t="str">
        <f t="shared" si="1"/>
        <v>XETRA</v>
      </c>
    </row>
    <row r="50" spans="2:8" ht="12.75" customHeight="1">
      <c r="B50" s="30"/>
      <c r="C50" s="67" t="s">
        <v>64</v>
      </c>
      <c r="D50" s="66" t="str">
        <f t="shared" si="0"/>
        <v>Buy</v>
      </c>
      <c r="E50" s="68">
        <v>293</v>
      </c>
      <c r="F50" s="68">
        <v>62.44</v>
      </c>
      <c r="G50" s="68" t="s">
        <v>1</v>
      </c>
      <c r="H50" s="52" t="str">
        <f t="shared" si="1"/>
        <v>XETRA</v>
      </c>
    </row>
    <row r="51" spans="2:8" ht="12.75" customHeight="1">
      <c r="B51" s="30"/>
      <c r="C51" s="67" t="s">
        <v>65</v>
      </c>
      <c r="D51" s="66" t="str">
        <f t="shared" si="0"/>
        <v>Buy</v>
      </c>
      <c r="E51" s="68">
        <v>316</v>
      </c>
      <c r="F51" s="68">
        <v>62.52</v>
      </c>
      <c r="G51" s="68" t="s">
        <v>1</v>
      </c>
      <c r="H51" s="52" t="str">
        <f t="shared" si="1"/>
        <v>XETRA</v>
      </c>
    </row>
    <row r="52" spans="2:8" ht="12.75" customHeight="1">
      <c r="B52" s="30"/>
      <c r="C52" s="67" t="s">
        <v>66</v>
      </c>
      <c r="D52" s="66" t="str">
        <f t="shared" si="0"/>
        <v>Buy</v>
      </c>
      <c r="E52" s="68">
        <v>260</v>
      </c>
      <c r="F52" s="68">
        <v>62.5</v>
      </c>
      <c r="G52" s="68" t="s">
        <v>1</v>
      </c>
      <c r="H52" s="52" t="str">
        <f t="shared" si="1"/>
        <v>XETRA</v>
      </c>
    </row>
    <row r="53" spans="2:8" ht="12.75" customHeight="1">
      <c r="B53" s="30"/>
      <c r="C53" s="67" t="s">
        <v>67</v>
      </c>
      <c r="D53" s="66" t="str">
        <f t="shared" si="0"/>
        <v>Buy</v>
      </c>
      <c r="E53" s="68">
        <v>200</v>
      </c>
      <c r="F53" s="68">
        <v>62.5</v>
      </c>
      <c r="G53" s="68" t="s">
        <v>1</v>
      </c>
      <c r="H53" s="52" t="str">
        <f t="shared" si="1"/>
        <v>XETRA</v>
      </c>
    </row>
    <row r="54" spans="2:8" ht="12.75" customHeight="1">
      <c r="B54" s="30"/>
      <c r="C54" s="67" t="s">
        <v>68</v>
      </c>
      <c r="D54" s="66" t="str">
        <f t="shared" si="0"/>
        <v>Buy</v>
      </c>
      <c r="E54" s="68">
        <v>189</v>
      </c>
      <c r="F54" s="68">
        <v>62.48</v>
      </c>
      <c r="G54" s="68" t="s">
        <v>1</v>
      </c>
      <c r="H54" s="52" t="str">
        <f t="shared" si="1"/>
        <v>XETRA</v>
      </c>
    </row>
    <row r="55" spans="2:8" ht="12.75" customHeight="1">
      <c r="B55" s="30"/>
      <c r="C55" s="67" t="s">
        <v>69</v>
      </c>
      <c r="D55" s="66" t="str">
        <f t="shared" si="0"/>
        <v>Buy</v>
      </c>
      <c r="E55" s="68">
        <v>100</v>
      </c>
      <c r="F55" s="68">
        <v>62.6</v>
      </c>
      <c r="G55" s="68" t="s">
        <v>1</v>
      </c>
      <c r="H55" s="52" t="str">
        <f t="shared" si="1"/>
        <v>XETRA</v>
      </c>
    </row>
    <row r="56" spans="2:8" ht="12.75" customHeight="1">
      <c r="B56" s="30"/>
      <c r="C56" s="67" t="s">
        <v>70</v>
      </c>
      <c r="D56" s="66" t="str">
        <f t="shared" si="0"/>
        <v>Buy</v>
      </c>
      <c r="E56" s="68">
        <v>90</v>
      </c>
      <c r="F56" s="68">
        <v>62.6</v>
      </c>
      <c r="G56" s="68" t="s">
        <v>1</v>
      </c>
      <c r="H56" s="52" t="str">
        <f t="shared" si="1"/>
        <v>XETRA</v>
      </c>
    </row>
    <row r="57" spans="2:8" ht="12.75" customHeight="1">
      <c r="B57" s="30"/>
      <c r="C57" s="67" t="s">
        <v>71</v>
      </c>
      <c r="D57" s="66" t="str">
        <f t="shared" si="0"/>
        <v>Buy</v>
      </c>
      <c r="E57" s="68">
        <v>372</v>
      </c>
      <c r="F57" s="68">
        <v>62.6</v>
      </c>
      <c r="G57" s="68" t="s">
        <v>1</v>
      </c>
      <c r="H57" s="52" t="str">
        <f t="shared" si="1"/>
        <v>XETRA</v>
      </c>
    </row>
    <row r="58" spans="2:8" ht="12.75" customHeight="1">
      <c r="B58" s="30"/>
      <c r="C58" s="67" t="s">
        <v>72</v>
      </c>
      <c r="D58" s="66" t="str">
        <f t="shared" si="0"/>
        <v>Buy</v>
      </c>
      <c r="E58" s="68">
        <v>224</v>
      </c>
      <c r="F58" s="68">
        <v>62.6</v>
      </c>
      <c r="G58" s="68" t="s">
        <v>1</v>
      </c>
      <c r="H58" s="52" t="str">
        <f t="shared" si="1"/>
        <v>XETRA</v>
      </c>
    </row>
    <row r="59" spans="2:8" ht="12.75" customHeight="1">
      <c r="B59" s="30"/>
      <c r="C59" s="67" t="s">
        <v>73</v>
      </c>
      <c r="D59" s="66" t="str">
        <f t="shared" si="0"/>
        <v>Buy</v>
      </c>
      <c r="E59" s="68">
        <v>198</v>
      </c>
      <c r="F59" s="68">
        <v>62.58</v>
      </c>
      <c r="G59" s="68" t="s">
        <v>1</v>
      </c>
      <c r="H59" s="52" t="str">
        <f t="shared" si="1"/>
        <v>XETRA</v>
      </c>
    </row>
    <row r="60" spans="2:8" ht="12.75" customHeight="1">
      <c r="B60" s="30"/>
      <c r="C60" s="67" t="s">
        <v>74</v>
      </c>
      <c r="D60" s="66" t="str">
        <f t="shared" si="0"/>
        <v>Buy</v>
      </c>
      <c r="E60" s="68">
        <v>44</v>
      </c>
      <c r="F60" s="68">
        <v>62.58</v>
      </c>
      <c r="G60" s="68" t="s">
        <v>1</v>
      </c>
      <c r="H60" s="52" t="str">
        <f t="shared" si="1"/>
        <v>XETRA</v>
      </c>
    </row>
    <row r="61" spans="2:8" ht="12.75" customHeight="1">
      <c r="B61" s="30"/>
      <c r="C61" s="67" t="s">
        <v>75</v>
      </c>
      <c r="D61" s="66" t="str">
        <f t="shared" si="0"/>
        <v>Buy</v>
      </c>
      <c r="E61" s="68">
        <v>66</v>
      </c>
      <c r="F61" s="68">
        <v>62.62</v>
      </c>
      <c r="G61" s="68" t="s">
        <v>1</v>
      </c>
      <c r="H61" s="52" t="str">
        <f t="shared" si="1"/>
        <v>XETRA</v>
      </c>
    </row>
    <row r="62" spans="2:8" ht="12.75" customHeight="1">
      <c r="B62" s="30"/>
      <c r="C62" s="67" t="s">
        <v>76</v>
      </c>
      <c r="D62" s="66" t="str">
        <f t="shared" si="0"/>
        <v>Buy</v>
      </c>
      <c r="E62" s="68">
        <v>144</v>
      </c>
      <c r="F62" s="68">
        <v>62.62</v>
      </c>
      <c r="G62" s="68" t="s">
        <v>1</v>
      </c>
      <c r="H62" s="52" t="str">
        <f t="shared" si="1"/>
        <v>XETRA</v>
      </c>
    </row>
    <row r="63" spans="2:8" ht="12.75" customHeight="1">
      <c r="B63" s="30"/>
      <c r="C63" s="67" t="s">
        <v>77</v>
      </c>
      <c r="D63" s="66" t="str">
        <f t="shared" si="0"/>
        <v>Buy</v>
      </c>
      <c r="E63" s="68">
        <v>217</v>
      </c>
      <c r="F63" s="68">
        <v>62.62</v>
      </c>
      <c r="G63" s="68" t="s">
        <v>1</v>
      </c>
      <c r="H63" s="52" t="str">
        <f t="shared" si="1"/>
        <v>XETRA</v>
      </c>
    </row>
    <row r="64" spans="2:8" ht="12.75" customHeight="1">
      <c r="B64" s="30"/>
      <c r="C64" s="67" t="s">
        <v>78</v>
      </c>
      <c r="D64" s="66" t="str">
        <f t="shared" si="0"/>
        <v>Buy</v>
      </c>
      <c r="E64" s="68">
        <v>82</v>
      </c>
      <c r="F64" s="68">
        <v>62.62</v>
      </c>
      <c r="G64" s="68" t="s">
        <v>1</v>
      </c>
      <c r="H64" s="52" t="str">
        <f t="shared" si="1"/>
        <v>XETRA</v>
      </c>
    </row>
    <row r="65" spans="2:8" ht="12.75" customHeight="1">
      <c r="B65" s="30"/>
      <c r="C65" s="67" t="s">
        <v>79</v>
      </c>
      <c r="D65" s="66" t="str">
        <f t="shared" si="0"/>
        <v>Buy</v>
      </c>
      <c r="E65" s="68">
        <v>98</v>
      </c>
      <c r="F65" s="68">
        <v>62.62</v>
      </c>
      <c r="G65" s="68" t="s">
        <v>1</v>
      </c>
      <c r="H65" s="52" t="str">
        <f t="shared" si="1"/>
        <v>XETRA</v>
      </c>
    </row>
    <row r="66" spans="2:8" ht="12.75" customHeight="1">
      <c r="B66" s="30"/>
      <c r="C66" s="67" t="s">
        <v>80</v>
      </c>
      <c r="D66" s="66" t="str">
        <f t="shared" si="0"/>
        <v>Buy</v>
      </c>
      <c r="E66" s="68">
        <v>184</v>
      </c>
      <c r="F66" s="68">
        <v>62.6</v>
      </c>
      <c r="G66" s="68" t="s">
        <v>1</v>
      </c>
      <c r="H66" s="52" t="str">
        <f t="shared" si="1"/>
        <v>XETRA</v>
      </c>
    </row>
    <row r="67" spans="2:8" ht="12.75" customHeight="1">
      <c r="B67" s="30"/>
      <c r="C67" s="67" t="s">
        <v>81</v>
      </c>
      <c r="D67" s="66" t="str">
        <f t="shared" si="0"/>
        <v>Buy</v>
      </c>
      <c r="E67" s="68">
        <v>189</v>
      </c>
      <c r="F67" s="68">
        <v>62.6</v>
      </c>
      <c r="G67" s="68" t="s">
        <v>1</v>
      </c>
      <c r="H67" s="52" t="str">
        <f t="shared" si="1"/>
        <v>XETRA</v>
      </c>
    </row>
    <row r="68" spans="2:8" ht="12.75" customHeight="1">
      <c r="B68" s="30"/>
      <c r="C68" s="67" t="s">
        <v>82</v>
      </c>
      <c r="D68" s="66" t="str">
        <f t="shared" si="0"/>
        <v>Buy</v>
      </c>
      <c r="E68" s="68">
        <v>193</v>
      </c>
      <c r="F68" s="68">
        <v>62.6</v>
      </c>
      <c r="G68" s="68" t="s">
        <v>1</v>
      </c>
      <c r="H68" s="52" t="str">
        <f t="shared" si="1"/>
        <v>XETRA</v>
      </c>
    </row>
    <row r="69" spans="2:8" ht="12.75" customHeight="1">
      <c r="B69" s="30"/>
      <c r="C69" s="67" t="s">
        <v>83</v>
      </c>
      <c r="D69" s="66" t="str">
        <f t="shared" si="0"/>
        <v>Buy</v>
      </c>
      <c r="E69" s="68">
        <v>26</v>
      </c>
      <c r="F69" s="68">
        <v>62.6</v>
      </c>
      <c r="G69" s="68" t="s">
        <v>1</v>
      </c>
      <c r="H69" s="52" t="str">
        <f t="shared" si="1"/>
        <v>XETRA</v>
      </c>
    </row>
    <row r="70" spans="2:8" ht="12.75" customHeight="1">
      <c r="B70" s="30"/>
      <c r="C70" s="67" t="s">
        <v>84</v>
      </c>
      <c r="D70" s="66" t="str">
        <f t="shared" si="0"/>
        <v>Buy</v>
      </c>
      <c r="E70" s="68">
        <v>172</v>
      </c>
      <c r="F70" s="68">
        <v>62.6</v>
      </c>
      <c r="G70" s="68" t="s">
        <v>1</v>
      </c>
      <c r="H70" s="52" t="str">
        <f t="shared" si="1"/>
        <v>XETRA</v>
      </c>
    </row>
    <row r="71" spans="2:8" ht="12.75" customHeight="1">
      <c r="B71" s="30"/>
      <c r="C71" s="67" t="s">
        <v>85</v>
      </c>
      <c r="D71" s="66" t="str">
        <f t="shared" si="0"/>
        <v>Buy</v>
      </c>
      <c r="E71" s="68">
        <v>186</v>
      </c>
      <c r="F71" s="68">
        <v>62.58</v>
      </c>
      <c r="G71" s="68" t="s">
        <v>1</v>
      </c>
      <c r="H71" s="52" t="str">
        <f t="shared" si="1"/>
        <v>XETRA</v>
      </c>
    </row>
    <row r="72" spans="2:8" ht="12.75" customHeight="1">
      <c r="B72" s="30"/>
      <c r="C72" s="67" t="s">
        <v>86</v>
      </c>
      <c r="D72" s="66" t="str">
        <f t="shared" ref="D72:D135" si="2">IF(C72="","","Buy")</f>
        <v>Buy</v>
      </c>
      <c r="E72" s="68">
        <v>378</v>
      </c>
      <c r="F72" s="68">
        <v>62.54</v>
      </c>
      <c r="G72" s="68" t="s">
        <v>1</v>
      </c>
      <c r="H72" s="52" t="str">
        <f t="shared" ref="H72:H135" si="3">IF(F72="","","XETRA")</f>
        <v>XETRA</v>
      </c>
    </row>
    <row r="73" spans="2:8" ht="12.75" customHeight="1">
      <c r="B73" s="30"/>
      <c r="C73" s="67" t="s">
        <v>87</v>
      </c>
      <c r="D73" s="66" t="str">
        <f t="shared" si="2"/>
        <v>Buy</v>
      </c>
      <c r="E73" s="68">
        <v>125</v>
      </c>
      <c r="F73" s="68">
        <v>62.52</v>
      </c>
      <c r="G73" s="68" t="s">
        <v>1</v>
      </c>
      <c r="H73" s="52" t="str">
        <f t="shared" si="3"/>
        <v>XETRA</v>
      </c>
    </row>
    <row r="74" spans="2:8" ht="12.75" customHeight="1">
      <c r="B74" s="30"/>
      <c r="C74" s="67" t="s">
        <v>88</v>
      </c>
      <c r="D74" s="66" t="str">
        <f t="shared" si="2"/>
        <v>Buy</v>
      </c>
      <c r="E74" s="68">
        <v>57</v>
      </c>
      <c r="F74" s="68">
        <v>62.52</v>
      </c>
      <c r="G74" s="68" t="s">
        <v>1</v>
      </c>
      <c r="H74" s="52" t="str">
        <f t="shared" si="3"/>
        <v>XETRA</v>
      </c>
    </row>
    <row r="75" spans="2:8" ht="12.75" customHeight="1">
      <c r="B75" s="30"/>
      <c r="C75" s="67" t="s">
        <v>89</v>
      </c>
      <c r="D75" s="66" t="str">
        <f t="shared" si="2"/>
        <v>Buy</v>
      </c>
      <c r="E75" s="68">
        <v>85</v>
      </c>
      <c r="F75" s="68">
        <v>62.5</v>
      </c>
      <c r="G75" s="68" t="s">
        <v>1</v>
      </c>
      <c r="H75" s="52" t="str">
        <f t="shared" si="3"/>
        <v>XETRA</v>
      </c>
    </row>
    <row r="76" spans="2:8" ht="12.75" customHeight="1">
      <c r="B76" s="30"/>
      <c r="C76" s="67" t="s">
        <v>90</v>
      </c>
      <c r="D76" s="66" t="str">
        <f t="shared" si="2"/>
        <v>Buy</v>
      </c>
      <c r="E76" s="68">
        <v>127</v>
      </c>
      <c r="F76" s="68">
        <v>62.5</v>
      </c>
      <c r="G76" s="68" t="s">
        <v>1</v>
      </c>
      <c r="H76" s="52" t="str">
        <f t="shared" si="3"/>
        <v>XETRA</v>
      </c>
    </row>
    <row r="77" spans="2:8" ht="12.75" customHeight="1">
      <c r="B77" s="30"/>
      <c r="C77" s="67" t="s">
        <v>91</v>
      </c>
      <c r="D77" s="66" t="str">
        <f t="shared" si="2"/>
        <v>Buy</v>
      </c>
      <c r="E77" s="68">
        <v>209</v>
      </c>
      <c r="F77" s="68">
        <v>62.5</v>
      </c>
      <c r="G77" s="68" t="s">
        <v>1</v>
      </c>
      <c r="H77" s="52" t="str">
        <f t="shared" si="3"/>
        <v>XETRA</v>
      </c>
    </row>
    <row r="78" spans="2:8" ht="12.75" customHeight="1">
      <c r="B78" s="30"/>
      <c r="C78" s="67" t="s">
        <v>92</v>
      </c>
      <c r="D78" s="66" t="str">
        <f t="shared" si="2"/>
        <v>Buy</v>
      </c>
      <c r="E78" s="68">
        <v>209</v>
      </c>
      <c r="F78" s="68">
        <v>62.48</v>
      </c>
      <c r="G78" s="68" t="s">
        <v>1</v>
      </c>
      <c r="H78" s="52" t="str">
        <f t="shared" si="3"/>
        <v>XETRA</v>
      </c>
    </row>
    <row r="79" spans="2:8" ht="12.75" customHeight="1">
      <c r="B79" s="30"/>
      <c r="C79" s="67" t="s">
        <v>93</v>
      </c>
      <c r="D79" s="66" t="str">
        <f t="shared" si="2"/>
        <v>Buy</v>
      </c>
      <c r="E79" s="68">
        <v>190</v>
      </c>
      <c r="F79" s="68">
        <v>62.46</v>
      </c>
      <c r="G79" s="68" t="s">
        <v>1</v>
      </c>
      <c r="H79" s="52" t="str">
        <f t="shared" si="3"/>
        <v>XETRA</v>
      </c>
    </row>
    <row r="80" spans="2:8" ht="12.75" customHeight="1">
      <c r="B80" s="30"/>
      <c r="C80" s="67" t="s">
        <v>94</v>
      </c>
      <c r="D80" s="66" t="str">
        <f t="shared" si="2"/>
        <v>Buy</v>
      </c>
      <c r="E80" s="68">
        <v>215</v>
      </c>
      <c r="F80" s="68">
        <v>62.36</v>
      </c>
      <c r="G80" s="68" t="s">
        <v>1</v>
      </c>
      <c r="H80" s="52" t="str">
        <f t="shared" si="3"/>
        <v>XETRA</v>
      </c>
    </row>
    <row r="81" spans="2:8" ht="12.75" customHeight="1">
      <c r="B81" s="30"/>
      <c r="C81" s="67" t="s">
        <v>95</v>
      </c>
      <c r="D81" s="66" t="str">
        <f t="shared" si="2"/>
        <v>Buy</v>
      </c>
      <c r="E81" s="68">
        <v>181</v>
      </c>
      <c r="F81" s="68">
        <v>62.4</v>
      </c>
      <c r="G81" s="68" t="s">
        <v>1</v>
      </c>
      <c r="H81" s="52" t="str">
        <f t="shared" si="3"/>
        <v>XETRA</v>
      </c>
    </row>
    <row r="82" spans="2:8" ht="12.75" customHeight="1">
      <c r="B82" s="30"/>
      <c r="C82" s="67" t="s">
        <v>96</v>
      </c>
      <c r="D82" s="66" t="str">
        <f t="shared" si="2"/>
        <v>Buy</v>
      </c>
      <c r="E82" s="68">
        <v>187</v>
      </c>
      <c r="F82" s="68">
        <v>62.42</v>
      </c>
      <c r="G82" s="68" t="s">
        <v>1</v>
      </c>
      <c r="H82" s="52" t="str">
        <f t="shared" si="3"/>
        <v>XETRA</v>
      </c>
    </row>
    <row r="83" spans="2:8" ht="12.75" customHeight="1">
      <c r="B83" s="30"/>
      <c r="C83" s="67" t="s">
        <v>97</v>
      </c>
      <c r="D83" s="66" t="str">
        <f t="shared" si="2"/>
        <v>Buy</v>
      </c>
      <c r="E83" s="68">
        <v>394</v>
      </c>
      <c r="F83" s="68">
        <v>62.42</v>
      </c>
      <c r="G83" s="68" t="s">
        <v>1</v>
      </c>
      <c r="H83" s="52" t="str">
        <f t="shared" si="3"/>
        <v>XETRA</v>
      </c>
    </row>
    <row r="84" spans="2:8" ht="12.75" customHeight="1">
      <c r="B84" s="30"/>
      <c r="C84" s="67" t="s">
        <v>98</v>
      </c>
      <c r="D84" s="66" t="str">
        <f t="shared" si="2"/>
        <v>Buy</v>
      </c>
      <c r="E84" s="68">
        <v>289</v>
      </c>
      <c r="F84" s="68">
        <v>62.46</v>
      </c>
      <c r="G84" s="68" t="s">
        <v>1</v>
      </c>
      <c r="H84" s="52" t="str">
        <f t="shared" si="3"/>
        <v>XETRA</v>
      </c>
    </row>
    <row r="85" spans="2:8" ht="12.75" customHeight="1">
      <c r="B85" s="30"/>
      <c r="C85" s="67" t="s">
        <v>99</v>
      </c>
      <c r="D85" s="66" t="str">
        <f t="shared" si="2"/>
        <v>Buy</v>
      </c>
      <c r="E85" s="68">
        <v>212</v>
      </c>
      <c r="F85" s="68">
        <v>62.46</v>
      </c>
      <c r="G85" s="68" t="s">
        <v>1</v>
      </c>
      <c r="H85" s="52" t="str">
        <f t="shared" si="3"/>
        <v>XETRA</v>
      </c>
    </row>
    <row r="86" spans="2:8" ht="12.75" customHeight="1">
      <c r="B86" s="30"/>
      <c r="C86" s="67" t="s">
        <v>100</v>
      </c>
      <c r="D86" s="66" t="str">
        <f t="shared" si="2"/>
        <v>Buy</v>
      </c>
      <c r="E86" s="68">
        <v>211</v>
      </c>
      <c r="F86" s="68">
        <v>62.4</v>
      </c>
      <c r="G86" s="68" t="s">
        <v>1</v>
      </c>
      <c r="H86" s="52" t="str">
        <f t="shared" si="3"/>
        <v>XETRA</v>
      </c>
    </row>
    <row r="87" spans="2:8" ht="12.75" customHeight="1">
      <c r="B87" s="30"/>
      <c r="C87" s="67" t="s">
        <v>101</v>
      </c>
      <c r="D87" s="66" t="str">
        <f t="shared" si="2"/>
        <v>Buy</v>
      </c>
      <c r="E87" s="68">
        <v>218</v>
      </c>
      <c r="F87" s="68">
        <v>62.4</v>
      </c>
      <c r="G87" s="68" t="s">
        <v>1</v>
      </c>
      <c r="H87" s="52" t="str">
        <f t="shared" si="3"/>
        <v>XETRA</v>
      </c>
    </row>
    <row r="88" spans="2:8" ht="12.75" customHeight="1">
      <c r="B88" s="30"/>
      <c r="C88" s="67" t="s">
        <v>102</v>
      </c>
      <c r="D88" s="66" t="str">
        <f t="shared" si="2"/>
        <v>Buy</v>
      </c>
      <c r="E88" s="68">
        <v>36</v>
      </c>
      <c r="F88" s="68">
        <v>62.4</v>
      </c>
      <c r="G88" s="68" t="s">
        <v>1</v>
      </c>
      <c r="H88" s="52" t="str">
        <f t="shared" si="3"/>
        <v>XETRA</v>
      </c>
    </row>
    <row r="89" spans="2:8" ht="12.75" customHeight="1">
      <c r="B89" s="30"/>
      <c r="C89" s="67" t="s">
        <v>103</v>
      </c>
      <c r="D89" s="66" t="str">
        <f t="shared" si="2"/>
        <v>Buy</v>
      </c>
      <c r="E89" s="68">
        <v>43</v>
      </c>
      <c r="F89" s="68">
        <v>62.44</v>
      </c>
      <c r="G89" s="68" t="s">
        <v>1</v>
      </c>
      <c r="H89" s="52" t="str">
        <f t="shared" si="3"/>
        <v>XETRA</v>
      </c>
    </row>
    <row r="90" spans="2:8" ht="12.75" customHeight="1">
      <c r="B90" s="30"/>
      <c r="C90" s="67" t="s">
        <v>104</v>
      </c>
      <c r="D90" s="66" t="str">
        <f t="shared" si="2"/>
        <v>Buy</v>
      </c>
      <c r="E90" s="68">
        <v>177</v>
      </c>
      <c r="F90" s="68">
        <v>62.44</v>
      </c>
      <c r="G90" s="68" t="s">
        <v>1</v>
      </c>
      <c r="H90" s="52" t="str">
        <f t="shared" si="3"/>
        <v>XETRA</v>
      </c>
    </row>
    <row r="91" spans="2:8" ht="12.75" customHeight="1">
      <c r="B91" s="30"/>
      <c r="C91" s="67" t="s">
        <v>105</v>
      </c>
      <c r="D91" s="66" t="str">
        <f t="shared" si="2"/>
        <v>Buy</v>
      </c>
      <c r="E91" s="68">
        <v>21</v>
      </c>
      <c r="F91" s="68">
        <v>62.4</v>
      </c>
      <c r="G91" s="68" t="s">
        <v>1</v>
      </c>
      <c r="H91" s="52" t="str">
        <f t="shared" si="3"/>
        <v>XETRA</v>
      </c>
    </row>
    <row r="92" spans="2:8" ht="12.75" customHeight="1">
      <c r="B92" s="30"/>
      <c r="C92" s="67" t="s">
        <v>106</v>
      </c>
      <c r="D92" s="66" t="str">
        <f t="shared" si="2"/>
        <v>Buy</v>
      </c>
      <c r="E92" s="68">
        <v>159</v>
      </c>
      <c r="F92" s="68">
        <v>62.4</v>
      </c>
      <c r="G92" s="68" t="s">
        <v>1</v>
      </c>
      <c r="H92" s="52" t="str">
        <f t="shared" si="3"/>
        <v>XETRA</v>
      </c>
    </row>
    <row r="93" spans="2:8" ht="12.75" customHeight="1">
      <c r="B93" s="30"/>
      <c r="C93" s="67" t="s">
        <v>107</v>
      </c>
      <c r="D93" s="66" t="str">
        <f t="shared" si="2"/>
        <v>Buy</v>
      </c>
      <c r="E93" s="68">
        <v>251</v>
      </c>
      <c r="F93" s="68">
        <v>62.42</v>
      </c>
      <c r="G93" s="68" t="s">
        <v>1</v>
      </c>
      <c r="H93" s="52" t="str">
        <f t="shared" si="3"/>
        <v>XETRA</v>
      </c>
    </row>
    <row r="94" spans="2:8" ht="12.75" customHeight="1">
      <c r="B94" s="30"/>
      <c r="C94" s="67" t="s">
        <v>108</v>
      </c>
      <c r="D94" s="66" t="str">
        <f t="shared" si="2"/>
        <v>Buy</v>
      </c>
      <c r="E94" s="68">
        <v>224</v>
      </c>
      <c r="F94" s="68">
        <v>62.46</v>
      </c>
      <c r="G94" s="68" t="s">
        <v>1</v>
      </c>
      <c r="H94" s="52" t="str">
        <f t="shared" si="3"/>
        <v>XETRA</v>
      </c>
    </row>
    <row r="95" spans="2:8" ht="12.75" customHeight="1">
      <c r="B95" s="30"/>
      <c r="C95" s="67" t="s">
        <v>109</v>
      </c>
      <c r="D95" s="66" t="str">
        <f t="shared" si="2"/>
        <v>Buy</v>
      </c>
      <c r="E95" s="68">
        <v>252</v>
      </c>
      <c r="F95" s="68">
        <v>62.54</v>
      </c>
      <c r="G95" s="68" t="s">
        <v>1</v>
      </c>
      <c r="H95" s="52" t="str">
        <f t="shared" si="3"/>
        <v>XETRA</v>
      </c>
    </row>
    <row r="96" spans="2:8" ht="12.75" customHeight="1">
      <c r="B96" s="30"/>
      <c r="C96" s="67" t="s">
        <v>110</v>
      </c>
      <c r="D96" s="66" t="str">
        <f t="shared" si="2"/>
        <v>Buy</v>
      </c>
      <c r="E96" s="68">
        <v>344</v>
      </c>
      <c r="F96" s="68">
        <v>62.54</v>
      </c>
      <c r="G96" s="68" t="s">
        <v>1</v>
      </c>
      <c r="H96" s="52" t="str">
        <f t="shared" si="3"/>
        <v>XETRA</v>
      </c>
    </row>
    <row r="97" spans="2:8" ht="12.75" customHeight="1">
      <c r="B97" s="30"/>
      <c r="C97" s="67" t="s">
        <v>111</v>
      </c>
      <c r="D97" s="66" t="str">
        <f t="shared" si="2"/>
        <v>Buy</v>
      </c>
      <c r="E97" s="68">
        <v>30</v>
      </c>
      <c r="F97" s="68">
        <v>62.5</v>
      </c>
      <c r="G97" s="68" t="s">
        <v>1</v>
      </c>
      <c r="H97" s="52" t="str">
        <f t="shared" si="3"/>
        <v>XETRA</v>
      </c>
    </row>
    <row r="98" spans="2:8" ht="12.75" customHeight="1">
      <c r="B98" s="30"/>
      <c r="C98" s="67" t="s">
        <v>112</v>
      </c>
      <c r="D98" s="66" t="str">
        <f t="shared" si="2"/>
        <v>Buy</v>
      </c>
      <c r="E98" s="68">
        <v>225</v>
      </c>
      <c r="F98" s="68">
        <v>62.5</v>
      </c>
      <c r="G98" s="68" t="s">
        <v>1</v>
      </c>
      <c r="H98" s="52" t="str">
        <f t="shared" si="3"/>
        <v>XETRA</v>
      </c>
    </row>
    <row r="99" spans="2:8" ht="12.75" customHeight="1">
      <c r="B99" s="30"/>
      <c r="C99" s="67" t="s">
        <v>113</v>
      </c>
      <c r="D99" s="66" t="str">
        <f t="shared" si="2"/>
        <v>Buy</v>
      </c>
      <c r="E99" s="68">
        <v>233</v>
      </c>
      <c r="F99" s="68">
        <v>62.5</v>
      </c>
      <c r="G99" s="68" t="s">
        <v>1</v>
      </c>
      <c r="H99" s="52" t="str">
        <f t="shared" si="3"/>
        <v>XETRA</v>
      </c>
    </row>
    <row r="100" spans="2:8" ht="12.75" customHeight="1">
      <c r="B100" s="30"/>
      <c r="C100" s="67" t="s">
        <v>114</v>
      </c>
      <c r="D100" s="66" t="str">
        <f t="shared" si="2"/>
        <v>Buy</v>
      </c>
      <c r="E100" s="68">
        <v>186</v>
      </c>
      <c r="F100" s="68">
        <v>62.56</v>
      </c>
      <c r="G100" s="68" t="s">
        <v>1</v>
      </c>
      <c r="H100" s="52" t="str">
        <f t="shared" si="3"/>
        <v>XETRA</v>
      </c>
    </row>
    <row r="101" spans="2:8" ht="12.75" customHeight="1">
      <c r="B101" s="30"/>
      <c r="C101" s="67" t="s">
        <v>115</v>
      </c>
      <c r="D101" s="66" t="str">
        <f t="shared" si="2"/>
        <v>Buy</v>
      </c>
      <c r="E101" s="68">
        <v>225</v>
      </c>
      <c r="F101" s="68">
        <v>62.54</v>
      </c>
      <c r="G101" s="68" t="s">
        <v>1</v>
      </c>
      <c r="H101" s="52" t="str">
        <f t="shared" si="3"/>
        <v>XETRA</v>
      </c>
    </row>
    <row r="102" spans="2:8" ht="12.75" customHeight="1">
      <c r="B102" s="30"/>
      <c r="C102" s="67" t="s">
        <v>116</v>
      </c>
      <c r="D102" s="66" t="str">
        <f t="shared" si="2"/>
        <v>Buy</v>
      </c>
      <c r="E102" s="68">
        <v>170</v>
      </c>
      <c r="F102" s="68">
        <v>62.52</v>
      </c>
      <c r="G102" s="68" t="s">
        <v>1</v>
      </c>
      <c r="H102" s="52" t="str">
        <f t="shared" si="3"/>
        <v>XETRA</v>
      </c>
    </row>
    <row r="103" spans="2:8" ht="12.75" customHeight="1">
      <c r="B103" s="30"/>
      <c r="C103" s="67" t="s">
        <v>117</v>
      </c>
      <c r="D103" s="66" t="str">
        <f t="shared" si="2"/>
        <v>Buy</v>
      </c>
      <c r="E103" s="68">
        <v>103</v>
      </c>
      <c r="F103" s="68">
        <v>62.52</v>
      </c>
      <c r="G103" s="68" t="s">
        <v>1</v>
      </c>
      <c r="H103" s="52" t="str">
        <f t="shared" si="3"/>
        <v>XETRA</v>
      </c>
    </row>
    <row r="104" spans="2:8" ht="12.75" customHeight="1">
      <c r="B104" s="30"/>
      <c r="C104" s="67" t="s">
        <v>118</v>
      </c>
      <c r="D104" s="66" t="str">
        <f t="shared" si="2"/>
        <v>Buy</v>
      </c>
      <c r="E104" s="68">
        <v>197</v>
      </c>
      <c r="F104" s="68">
        <v>62.46</v>
      </c>
      <c r="G104" s="68" t="s">
        <v>1</v>
      </c>
      <c r="H104" s="52" t="str">
        <f t="shared" si="3"/>
        <v>XETRA</v>
      </c>
    </row>
    <row r="105" spans="2:8" ht="12.75" customHeight="1">
      <c r="B105" s="30"/>
      <c r="C105" s="67" t="s">
        <v>119</v>
      </c>
      <c r="D105" s="66" t="str">
        <f t="shared" si="2"/>
        <v>Buy</v>
      </c>
      <c r="E105" s="68">
        <v>215</v>
      </c>
      <c r="F105" s="68">
        <v>62.46</v>
      </c>
      <c r="G105" s="68" t="s">
        <v>1</v>
      </c>
      <c r="H105" s="52" t="str">
        <f t="shared" si="3"/>
        <v>XETRA</v>
      </c>
    </row>
    <row r="106" spans="2:8" ht="12.75" customHeight="1">
      <c r="B106" s="30"/>
      <c r="C106" s="67" t="s">
        <v>120</v>
      </c>
      <c r="D106" s="66" t="str">
        <f t="shared" si="2"/>
        <v>Buy</v>
      </c>
      <c r="E106" s="68">
        <v>132</v>
      </c>
      <c r="F106" s="68">
        <v>62.46</v>
      </c>
      <c r="G106" s="68" t="s">
        <v>1</v>
      </c>
      <c r="H106" s="52" t="str">
        <f t="shared" si="3"/>
        <v>XETRA</v>
      </c>
    </row>
    <row r="107" spans="2:8" ht="12.75" customHeight="1">
      <c r="B107" s="30"/>
      <c r="C107" s="67" t="s">
        <v>121</v>
      </c>
      <c r="D107" s="66" t="str">
        <f t="shared" si="2"/>
        <v>Buy</v>
      </c>
      <c r="E107" s="68">
        <v>20</v>
      </c>
      <c r="F107" s="68">
        <v>62.44</v>
      </c>
      <c r="G107" s="68" t="s">
        <v>1</v>
      </c>
      <c r="H107" s="52" t="str">
        <f t="shared" si="3"/>
        <v>XETRA</v>
      </c>
    </row>
    <row r="108" spans="2:8" ht="12.75" customHeight="1">
      <c r="B108" s="30"/>
      <c r="C108" s="67" t="s">
        <v>122</v>
      </c>
      <c r="D108" s="66" t="str">
        <f t="shared" si="2"/>
        <v>Buy</v>
      </c>
      <c r="E108" s="68">
        <v>180</v>
      </c>
      <c r="F108" s="68">
        <v>62.44</v>
      </c>
      <c r="G108" s="68" t="s">
        <v>1</v>
      </c>
      <c r="H108" s="52" t="str">
        <f t="shared" si="3"/>
        <v>XETRA</v>
      </c>
    </row>
    <row r="109" spans="2:8" ht="12.75" customHeight="1">
      <c r="B109" s="30"/>
      <c r="C109" s="67" t="s">
        <v>123</v>
      </c>
      <c r="D109" s="66" t="str">
        <f t="shared" si="2"/>
        <v>Buy</v>
      </c>
      <c r="E109" s="68">
        <v>186</v>
      </c>
      <c r="F109" s="68">
        <v>62.42</v>
      </c>
      <c r="G109" s="68" t="s">
        <v>1</v>
      </c>
      <c r="H109" s="52" t="str">
        <f t="shared" si="3"/>
        <v>XETRA</v>
      </c>
    </row>
    <row r="110" spans="2:8" ht="12.75" customHeight="1">
      <c r="B110" s="30"/>
      <c r="C110" s="67" t="s">
        <v>124</v>
      </c>
      <c r="D110" s="66" t="str">
        <f t="shared" si="2"/>
        <v>Buy</v>
      </c>
      <c r="E110" s="68">
        <v>187</v>
      </c>
      <c r="F110" s="68">
        <v>62.4</v>
      </c>
      <c r="G110" s="68" t="s">
        <v>1</v>
      </c>
      <c r="H110" s="52" t="str">
        <f t="shared" si="3"/>
        <v>XETRA</v>
      </c>
    </row>
    <row r="111" spans="2:8" ht="12.75" customHeight="1">
      <c r="B111" s="30"/>
      <c r="C111" s="67" t="s">
        <v>125</v>
      </c>
      <c r="D111" s="66" t="str">
        <f t="shared" si="2"/>
        <v>Buy</v>
      </c>
      <c r="E111" s="68">
        <v>270</v>
      </c>
      <c r="F111" s="68">
        <v>62.48</v>
      </c>
      <c r="G111" s="68" t="s">
        <v>1</v>
      </c>
      <c r="H111" s="52" t="str">
        <f t="shared" si="3"/>
        <v>XETRA</v>
      </c>
    </row>
    <row r="112" spans="2:8" ht="12.75" customHeight="1">
      <c r="B112" s="30"/>
      <c r="C112" s="67" t="s">
        <v>126</v>
      </c>
      <c r="D112" s="66" t="str">
        <f t="shared" si="2"/>
        <v>Buy</v>
      </c>
      <c r="E112" s="68">
        <v>42</v>
      </c>
      <c r="F112" s="68">
        <v>62.48</v>
      </c>
      <c r="G112" s="68" t="s">
        <v>1</v>
      </c>
      <c r="H112" s="52" t="str">
        <f t="shared" si="3"/>
        <v>XETRA</v>
      </c>
    </row>
    <row r="113" spans="2:8" ht="12.75" customHeight="1">
      <c r="B113" s="30"/>
      <c r="C113" s="67" t="s">
        <v>127</v>
      </c>
      <c r="D113" s="66" t="str">
        <f t="shared" si="2"/>
        <v>Buy</v>
      </c>
      <c r="E113" s="68">
        <v>215</v>
      </c>
      <c r="F113" s="68">
        <v>62.48</v>
      </c>
      <c r="G113" s="68" t="s">
        <v>1</v>
      </c>
      <c r="H113" s="52" t="str">
        <f t="shared" si="3"/>
        <v>XETRA</v>
      </c>
    </row>
    <row r="114" spans="2:8" ht="12.75" customHeight="1">
      <c r="B114" s="30"/>
      <c r="C114" s="67" t="s">
        <v>128</v>
      </c>
      <c r="D114" s="66" t="str">
        <f t="shared" si="2"/>
        <v>Buy</v>
      </c>
      <c r="E114" s="68">
        <v>254</v>
      </c>
      <c r="F114" s="68">
        <v>62.42</v>
      </c>
      <c r="G114" s="68" t="s">
        <v>1</v>
      </c>
      <c r="H114" s="52" t="str">
        <f t="shared" si="3"/>
        <v>XETRA</v>
      </c>
    </row>
    <row r="115" spans="2:8" ht="12.75" customHeight="1">
      <c r="B115" s="30"/>
      <c r="C115" s="67" t="s">
        <v>129</v>
      </c>
      <c r="D115" s="66" t="str">
        <f t="shared" si="2"/>
        <v>Buy</v>
      </c>
      <c r="E115" s="68">
        <v>176</v>
      </c>
      <c r="F115" s="68">
        <v>62.44</v>
      </c>
      <c r="G115" s="68" t="s">
        <v>1</v>
      </c>
      <c r="H115" s="52" t="str">
        <f t="shared" si="3"/>
        <v>XETRA</v>
      </c>
    </row>
    <row r="116" spans="2:8" ht="12.75" customHeight="1">
      <c r="B116" s="30"/>
      <c r="C116" s="67" t="s">
        <v>130</v>
      </c>
      <c r="D116" s="66" t="str">
        <f t="shared" si="2"/>
        <v>Buy</v>
      </c>
      <c r="E116" s="68">
        <v>423</v>
      </c>
      <c r="F116" s="68">
        <v>62.44</v>
      </c>
      <c r="G116" s="68" t="s">
        <v>1</v>
      </c>
      <c r="H116" s="52" t="str">
        <f t="shared" si="3"/>
        <v>XETRA</v>
      </c>
    </row>
    <row r="117" spans="2:8" ht="12.75" customHeight="1">
      <c r="B117" s="30"/>
      <c r="C117" s="67" t="s">
        <v>131</v>
      </c>
      <c r="D117" s="66" t="str">
        <f t="shared" si="2"/>
        <v>Buy</v>
      </c>
      <c r="E117" s="68">
        <v>206</v>
      </c>
      <c r="F117" s="68">
        <v>62.42</v>
      </c>
      <c r="G117" s="68" t="s">
        <v>1</v>
      </c>
      <c r="H117" s="52" t="str">
        <f t="shared" si="3"/>
        <v>XETRA</v>
      </c>
    </row>
    <row r="118" spans="2:8" ht="12.75" customHeight="1">
      <c r="B118" s="30"/>
      <c r="C118" s="67" t="s">
        <v>132</v>
      </c>
      <c r="D118" s="66" t="str">
        <f t="shared" si="2"/>
        <v>Buy</v>
      </c>
      <c r="E118" s="68">
        <v>207</v>
      </c>
      <c r="F118" s="68">
        <v>62.4</v>
      </c>
      <c r="G118" s="68" t="s">
        <v>1</v>
      </c>
      <c r="H118" s="52" t="str">
        <f t="shared" si="3"/>
        <v>XETRA</v>
      </c>
    </row>
    <row r="119" spans="2:8" ht="12.75" customHeight="1">
      <c r="B119" s="30"/>
      <c r="C119" s="67" t="s">
        <v>133</v>
      </c>
      <c r="D119" s="66" t="str">
        <f t="shared" si="2"/>
        <v>Buy</v>
      </c>
      <c r="E119" s="68">
        <v>142</v>
      </c>
      <c r="F119" s="68">
        <v>62.34</v>
      </c>
      <c r="G119" s="68" t="s">
        <v>1</v>
      </c>
      <c r="H119" s="52" t="str">
        <f t="shared" si="3"/>
        <v>XETRA</v>
      </c>
    </row>
    <row r="120" spans="2:8" ht="12.75" customHeight="1">
      <c r="B120" s="30"/>
      <c r="C120" s="67" t="s">
        <v>134</v>
      </c>
      <c r="D120" s="66" t="str">
        <f t="shared" si="2"/>
        <v>Buy</v>
      </c>
      <c r="E120" s="68">
        <v>67</v>
      </c>
      <c r="F120" s="68">
        <v>62.34</v>
      </c>
      <c r="G120" s="68" t="s">
        <v>1</v>
      </c>
      <c r="H120" s="52" t="str">
        <f t="shared" si="3"/>
        <v>XETRA</v>
      </c>
    </row>
    <row r="121" spans="2:8" ht="12.75" customHeight="1">
      <c r="B121" s="30"/>
      <c r="C121" s="67" t="s">
        <v>135</v>
      </c>
      <c r="D121" s="66" t="str">
        <f t="shared" si="2"/>
        <v>Buy</v>
      </c>
      <c r="E121" s="68">
        <v>115</v>
      </c>
      <c r="F121" s="68">
        <v>62.32</v>
      </c>
      <c r="G121" s="68" t="s">
        <v>1</v>
      </c>
      <c r="H121" s="52" t="str">
        <f t="shared" si="3"/>
        <v>XETRA</v>
      </c>
    </row>
    <row r="122" spans="2:8" ht="12.75" customHeight="1">
      <c r="B122" s="30"/>
      <c r="C122" s="67" t="s">
        <v>136</v>
      </c>
      <c r="D122" s="66" t="str">
        <f t="shared" si="2"/>
        <v>Buy</v>
      </c>
      <c r="E122" s="68">
        <v>115</v>
      </c>
      <c r="F122" s="68">
        <v>62.32</v>
      </c>
      <c r="G122" s="68" t="s">
        <v>1</v>
      </c>
      <c r="H122" s="52" t="str">
        <f t="shared" si="3"/>
        <v>XETRA</v>
      </c>
    </row>
    <row r="123" spans="2:8" ht="12.75" customHeight="1">
      <c r="B123" s="30"/>
      <c r="C123" s="67" t="s">
        <v>137</v>
      </c>
      <c r="D123" s="66" t="str">
        <f t="shared" si="2"/>
        <v>Buy</v>
      </c>
      <c r="E123" s="68">
        <v>52</v>
      </c>
      <c r="F123" s="68">
        <v>62.34</v>
      </c>
      <c r="G123" s="68" t="s">
        <v>1</v>
      </c>
      <c r="H123" s="52" t="str">
        <f t="shared" si="3"/>
        <v>XETRA</v>
      </c>
    </row>
    <row r="124" spans="2:8" ht="12.75" customHeight="1">
      <c r="B124" s="30"/>
      <c r="C124" s="67" t="s">
        <v>138</v>
      </c>
      <c r="D124" s="66" t="str">
        <f t="shared" si="2"/>
        <v>Buy</v>
      </c>
      <c r="E124" s="68">
        <v>207</v>
      </c>
      <c r="F124" s="68">
        <v>62.34</v>
      </c>
      <c r="G124" s="68" t="s">
        <v>1</v>
      </c>
      <c r="H124" s="52" t="str">
        <f t="shared" si="3"/>
        <v>XETRA</v>
      </c>
    </row>
    <row r="125" spans="2:8" ht="12.75" customHeight="1">
      <c r="B125" s="30"/>
      <c r="C125" s="67" t="s">
        <v>139</v>
      </c>
      <c r="D125" s="66" t="str">
        <f t="shared" si="2"/>
        <v>Buy</v>
      </c>
      <c r="E125" s="68">
        <v>427</v>
      </c>
      <c r="F125" s="68">
        <v>62.34</v>
      </c>
      <c r="G125" s="68" t="s">
        <v>1</v>
      </c>
      <c r="H125" s="52" t="str">
        <f t="shared" si="3"/>
        <v>XETRA</v>
      </c>
    </row>
    <row r="126" spans="2:8" ht="12.75" customHeight="1">
      <c r="B126" s="30"/>
      <c r="C126" s="67" t="s">
        <v>140</v>
      </c>
      <c r="D126" s="66" t="str">
        <f t="shared" si="2"/>
        <v>Buy</v>
      </c>
      <c r="E126" s="68">
        <v>182</v>
      </c>
      <c r="F126" s="68">
        <v>62.34</v>
      </c>
      <c r="G126" s="68" t="s">
        <v>1</v>
      </c>
      <c r="H126" s="52" t="str">
        <f t="shared" si="3"/>
        <v>XETRA</v>
      </c>
    </row>
    <row r="127" spans="2:8" ht="12.75" customHeight="1">
      <c r="B127" s="30"/>
      <c r="C127" s="67" t="s">
        <v>141</v>
      </c>
      <c r="D127" s="66" t="str">
        <f t="shared" si="2"/>
        <v>Buy</v>
      </c>
      <c r="E127" s="68">
        <v>212</v>
      </c>
      <c r="F127" s="68">
        <v>62.28</v>
      </c>
      <c r="G127" s="68" t="s">
        <v>1</v>
      </c>
      <c r="H127" s="52" t="str">
        <f t="shared" si="3"/>
        <v>XETRA</v>
      </c>
    </row>
    <row r="128" spans="2:8" ht="12.75" customHeight="1">
      <c r="B128" s="30"/>
      <c r="C128" s="67" t="s">
        <v>142</v>
      </c>
      <c r="D128" s="66" t="str">
        <f t="shared" si="2"/>
        <v>Buy</v>
      </c>
      <c r="E128" s="68">
        <v>198</v>
      </c>
      <c r="F128" s="68">
        <v>62.28</v>
      </c>
      <c r="G128" s="68" t="s">
        <v>1</v>
      </c>
      <c r="H128" s="52" t="str">
        <f t="shared" si="3"/>
        <v>XETRA</v>
      </c>
    </row>
    <row r="129" spans="2:8" ht="12.75" customHeight="1">
      <c r="B129" s="30"/>
      <c r="C129" s="67" t="s">
        <v>143</v>
      </c>
      <c r="D129" s="66" t="str">
        <f t="shared" si="2"/>
        <v>Buy</v>
      </c>
      <c r="E129" s="68">
        <v>308</v>
      </c>
      <c r="F129" s="68">
        <v>62.32</v>
      </c>
      <c r="G129" s="68" t="s">
        <v>1</v>
      </c>
      <c r="H129" s="52" t="str">
        <f t="shared" si="3"/>
        <v>XETRA</v>
      </c>
    </row>
    <row r="130" spans="2:8" ht="12.75" customHeight="1">
      <c r="B130" s="30"/>
      <c r="C130" s="67" t="s">
        <v>144</v>
      </c>
      <c r="D130" s="66" t="str">
        <f t="shared" si="2"/>
        <v>Buy</v>
      </c>
      <c r="E130" s="68">
        <v>239</v>
      </c>
      <c r="F130" s="68">
        <v>62.34</v>
      </c>
      <c r="G130" s="68" t="s">
        <v>1</v>
      </c>
      <c r="H130" s="52" t="str">
        <f t="shared" si="3"/>
        <v>XETRA</v>
      </c>
    </row>
    <row r="131" spans="2:8" ht="12.75" customHeight="1">
      <c r="B131" s="30"/>
      <c r="C131" s="67" t="s">
        <v>145</v>
      </c>
      <c r="D131" s="66" t="str">
        <f t="shared" si="2"/>
        <v>Buy</v>
      </c>
      <c r="E131" s="68">
        <v>226</v>
      </c>
      <c r="F131" s="68">
        <v>62.34</v>
      </c>
      <c r="G131" s="68" t="s">
        <v>1</v>
      </c>
      <c r="H131" s="52" t="str">
        <f t="shared" si="3"/>
        <v>XETRA</v>
      </c>
    </row>
    <row r="132" spans="2:8" ht="12.75" customHeight="1">
      <c r="B132" s="30"/>
      <c r="C132" s="67" t="s">
        <v>146</v>
      </c>
      <c r="D132" s="66" t="str">
        <f t="shared" si="2"/>
        <v>Buy</v>
      </c>
      <c r="E132" s="68">
        <v>317</v>
      </c>
      <c r="F132" s="68">
        <v>62.34</v>
      </c>
      <c r="G132" s="68" t="s">
        <v>1</v>
      </c>
      <c r="H132" s="52" t="str">
        <f t="shared" si="3"/>
        <v>XETRA</v>
      </c>
    </row>
    <row r="133" spans="2:8" ht="12.75" customHeight="1">
      <c r="B133" s="30"/>
      <c r="C133" s="67" t="s">
        <v>147</v>
      </c>
      <c r="D133" s="66" t="str">
        <f t="shared" si="2"/>
        <v>Buy</v>
      </c>
      <c r="E133" s="68">
        <v>171</v>
      </c>
      <c r="F133" s="68">
        <v>62.36</v>
      </c>
      <c r="G133" s="68" t="s">
        <v>1</v>
      </c>
      <c r="H133" s="52" t="str">
        <f t="shared" si="3"/>
        <v>XETRA</v>
      </c>
    </row>
    <row r="134" spans="2:8" ht="12.75" customHeight="1">
      <c r="B134" s="30"/>
      <c r="C134" s="67" t="s">
        <v>148</v>
      </c>
      <c r="D134" s="66" t="str">
        <f t="shared" si="2"/>
        <v>Buy</v>
      </c>
      <c r="E134" s="68">
        <v>41</v>
      </c>
      <c r="F134" s="68">
        <v>62.36</v>
      </c>
      <c r="G134" s="68" t="s">
        <v>1</v>
      </c>
      <c r="H134" s="52" t="str">
        <f t="shared" si="3"/>
        <v>XETRA</v>
      </c>
    </row>
    <row r="135" spans="2:8" ht="12.75" customHeight="1">
      <c r="B135" s="30"/>
      <c r="C135" s="67" t="s">
        <v>149</v>
      </c>
      <c r="D135" s="66" t="str">
        <f t="shared" si="2"/>
        <v>Buy</v>
      </c>
      <c r="E135" s="68">
        <v>200</v>
      </c>
      <c r="F135" s="68">
        <v>62.34</v>
      </c>
      <c r="G135" s="68" t="s">
        <v>1</v>
      </c>
      <c r="H135" s="52" t="str">
        <f t="shared" si="3"/>
        <v>XETRA</v>
      </c>
    </row>
    <row r="136" spans="2:8" ht="12.75" customHeight="1">
      <c r="B136" s="30"/>
      <c r="C136" s="67" t="s">
        <v>150</v>
      </c>
      <c r="D136" s="66" t="str">
        <f t="shared" ref="D136:D199" si="4">IF(C136="","","Buy")</f>
        <v>Buy</v>
      </c>
      <c r="E136" s="68">
        <v>84</v>
      </c>
      <c r="F136" s="68">
        <v>62.42</v>
      </c>
      <c r="G136" s="68" t="s">
        <v>1</v>
      </c>
      <c r="H136" s="52" t="str">
        <f t="shared" ref="H136:H199" si="5">IF(F136="","","XETRA")</f>
        <v>XETRA</v>
      </c>
    </row>
    <row r="137" spans="2:8" ht="12.75" customHeight="1">
      <c r="B137" s="30"/>
      <c r="C137" s="67" t="s">
        <v>151</v>
      </c>
      <c r="D137" s="66" t="str">
        <f t="shared" si="4"/>
        <v>Buy</v>
      </c>
      <c r="E137" s="68">
        <v>141</v>
      </c>
      <c r="F137" s="68">
        <v>62.42</v>
      </c>
      <c r="G137" s="68" t="s">
        <v>1</v>
      </c>
      <c r="H137" s="52" t="str">
        <f t="shared" si="5"/>
        <v>XETRA</v>
      </c>
    </row>
    <row r="138" spans="2:8" ht="12.75" customHeight="1">
      <c r="B138" s="30"/>
      <c r="C138" s="67" t="s">
        <v>152</v>
      </c>
      <c r="D138" s="66" t="str">
        <f t="shared" si="4"/>
        <v>Buy</v>
      </c>
      <c r="E138" s="68">
        <v>129</v>
      </c>
      <c r="F138" s="68">
        <v>62.42</v>
      </c>
      <c r="G138" s="68" t="s">
        <v>1</v>
      </c>
      <c r="H138" s="52" t="str">
        <f t="shared" si="5"/>
        <v>XETRA</v>
      </c>
    </row>
    <row r="139" spans="2:8" ht="12.75" customHeight="1">
      <c r="B139" s="30"/>
      <c r="C139" s="67" t="s">
        <v>153</v>
      </c>
      <c r="D139" s="66" t="str">
        <f t="shared" si="4"/>
        <v>Buy</v>
      </c>
      <c r="E139" s="68">
        <v>261</v>
      </c>
      <c r="F139" s="68">
        <v>62.46</v>
      </c>
      <c r="G139" s="68" t="s">
        <v>1</v>
      </c>
      <c r="H139" s="52" t="str">
        <f t="shared" si="5"/>
        <v>XETRA</v>
      </c>
    </row>
    <row r="140" spans="2:8" ht="12.75" customHeight="1">
      <c r="B140" s="30"/>
      <c r="C140" s="67" t="s">
        <v>154</v>
      </c>
      <c r="D140" s="66" t="str">
        <f t="shared" si="4"/>
        <v>Buy</v>
      </c>
      <c r="E140" s="68">
        <v>170</v>
      </c>
      <c r="F140" s="68">
        <v>62.44</v>
      </c>
      <c r="G140" s="68" t="s">
        <v>1</v>
      </c>
      <c r="H140" s="52" t="str">
        <f t="shared" si="5"/>
        <v>XETRA</v>
      </c>
    </row>
    <row r="141" spans="2:8" ht="12.75" customHeight="1">
      <c r="B141" s="30"/>
      <c r="C141" s="67" t="s">
        <v>154</v>
      </c>
      <c r="D141" s="66" t="str">
        <f t="shared" si="4"/>
        <v>Buy</v>
      </c>
      <c r="E141" s="68">
        <v>297</v>
      </c>
      <c r="F141" s="68">
        <v>62.46</v>
      </c>
      <c r="G141" s="68" t="s">
        <v>1</v>
      </c>
      <c r="H141" s="52" t="str">
        <f t="shared" si="5"/>
        <v>XETRA</v>
      </c>
    </row>
    <row r="142" spans="2:8" ht="12.75" customHeight="1">
      <c r="B142" s="30"/>
      <c r="C142" s="67" t="s">
        <v>155</v>
      </c>
      <c r="D142" s="66" t="str">
        <f t="shared" si="4"/>
        <v>Buy</v>
      </c>
      <c r="E142" s="68">
        <v>350</v>
      </c>
      <c r="F142" s="68">
        <v>62.4</v>
      </c>
      <c r="G142" s="68" t="s">
        <v>1</v>
      </c>
      <c r="H142" s="52" t="str">
        <f t="shared" si="5"/>
        <v>XETRA</v>
      </c>
    </row>
    <row r="143" spans="2:8" ht="12.75" customHeight="1">
      <c r="B143" s="30"/>
      <c r="C143" s="67" t="s">
        <v>156</v>
      </c>
      <c r="D143" s="66" t="str">
        <f t="shared" si="4"/>
        <v>Buy</v>
      </c>
      <c r="E143" s="68">
        <v>188</v>
      </c>
      <c r="F143" s="68">
        <v>62.38</v>
      </c>
      <c r="G143" s="68" t="s">
        <v>1</v>
      </c>
      <c r="H143" s="52" t="str">
        <f t="shared" si="5"/>
        <v>XETRA</v>
      </c>
    </row>
    <row r="144" spans="2:8" ht="12.75" customHeight="1">
      <c r="B144" s="30"/>
      <c r="C144" s="67" t="s">
        <v>157</v>
      </c>
      <c r="D144" s="66" t="str">
        <f t="shared" si="4"/>
        <v>Buy</v>
      </c>
      <c r="E144" s="68">
        <v>212</v>
      </c>
      <c r="F144" s="68">
        <v>62.38</v>
      </c>
      <c r="G144" s="68" t="s">
        <v>1</v>
      </c>
      <c r="H144" s="52" t="str">
        <f t="shared" si="5"/>
        <v>XETRA</v>
      </c>
    </row>
    <row r="145" spans="2:8" ht="12.75" customHeight="1">
      <c r="B145" s="30"/>
      <c r="C145" s="67" t="s">
        <v>158</v>
      </c>
      <c r="D145" s="66" t="str">
        <f t="shared" si="4"/>
        <v>Buy</v>
      </c>
      <c r="E145" s="68">
        <v>4</v>
      </c>
      <c r="F145" s="68">
        <v>62.36</v>
      </c>
      <c r="G145" s="68" t="s">
        <v>1</v>
      </c>
      <c r="H145" s="52" t="str">
        <f t="shared" si="5"/>
        <v>XETRA</v>
      </c>
    </row>
    <row r="146" spans="2:8" ht="12.75" customHeight="1">
      <c r="B146" s="30"/>
      <c r="C146" s="67" t="s">
        <v>159</v>
      </c>
      <c r="D146" s="66" t="str">
        <f t="shared" si="4"/>
        <v>Buy</v>
      </c>
      <c r="E146" s="68">
        <v>210</v>
      </c>
      <c r="F146" s="68">
        <v>62.36</v>
      </c>
      <c r="G146" s="68" t="s">
        <v>1</v>
      </c>
      <c r="H146" s="52" t="str">
        <f t="shared" si="5"/>
        <v>XETRA</v>
      </c>
    </row>
    <row r="147" spans="2:8" ht="12.75" customHeight="1">
      <c r="B147" s="30"/>
      <c r="C147" s="67" t="s">
        <v>160</v>
      </c>
      <c r="D147" s="66" t="str">
        <f t="shared" si="4"/>
        <v>Buy</v>
      </c>
      <c r="E147" s="68">
        <v>204</v>
      </c>
      <c r="F147" s="68">
        <v>62.38</v>
      </c>
      <c r="G147" s="68" t="s">
        <v>1</v>
      </c>
      <c r="H147" s="52" t="str">
        <f t="shared" si="5"/>
        <v>XETRA</v>
      </c>
    </row>
    <row r="148" spans="2:8" ht="12.75" customHeight="1">
      <c r="B148" s="30"/>
      <c r="C148" s="67" t="s">
        <v>161</v>
      </c>
      <c r="D148" s="66" t="str">
        <f t="shared" si="4"/>
        <v>Buy</v>
      </c>
      <c r="E148" s="68">
        <v>810</v>
      </c>
      <c r="F148" s="68">
        <v>62.4</v>
      </c>
      <c r="G148" s="68" t="s">
        <v>1</v>
      </c>
      <c r="H148" s="52" t="str">
        <f t="shared" si="5"/>
        <v>XETRA</v>
      </c>
    </row>
    <row r="149" spans="2:8" ht="12.75" customHeight="1">
      <c r="B149" s="30"/>
      <c r="C149" s="67" t="s">
        <v>162</v>
      </c>
      <c r="D149" s="66" t="str">
        <f t="shared" si="4"/>
        <v>Buy</v>
      </c>
      <c r="E149" s="68">
        <v>55</v>
      </c>
      <c r="F149" s="68">
        <v>62.4</v>
      </c>
      <c r="G149" s="68" t="s">
        <v>1</v>
      </c>
      <c r="H149" s="52" t="str">
        <f t="shared" si="5"/>
        <v>XETRA</v>
      </c>
    </row>
    <row r="150" spans="2:8" ht="12.75" customHeight="1">
      <c r="B150" s="30"/>
      <c r="C150" s="67" t="s">
        <v>163</v>
      </c>
      <c r="D150" s="66" t="str">
        <f t="shared" si="4"/>
        <v>Buy</v>
      </c>
      <c r="E150" s="68">
        <v>639</v>
      </c>
      <c r="F150" s="68">
        <v>62.38</v>
      </c>
      <c r="G150" s="68" t="s">
        <v>1</v>
      </c>
      <c r="H150" s="52" t="str">
        <f t="shared" si="5"/>
        <v>XETRA</v>
      </c>
    </row>
    <row r="151" spans="2:8" ht="12.75" customHeight="1">
      <c r="B151" s="30"/>
      <c r="C151" s="67" t="s">
        <v>164</v>
      </c>
      <c r="D151" s="66" t="str">
        <f t="shared" si="4"/>
        <v>Buy</v>
      </c>
      <c r="E151" s="68">
        <v>179</v>
      </c>
      <c r="F151" s="68">
        <v>62.38</v>
      </c>
      <c r="G151" s="68" t="s">
        <v>1</v>
      </c>
      <c r="H151" s="52" t="str">
        <f t="shared" si="5"/>
        <v>XETRA</v>
      </c>
    </row>
    <row r="152" spans="2:8" ht="12.75" customHeight="1">
      <c r="B152" s="30"/>
      <c r="C152" s="67" t="s">
        <v>165</v>
      </c>
      <c r="D152" s="66" t="str">
        <f t="shared" si="4"/>
        <v>Buy</v>
      </c>
      <c r="E152" s="68">
        <v>50</v>
      </c>
      <c r="F152" s="68">
        <v>62.38</v>
      </c>
      <c r="G152" s="68" t="s">
        <v>1</v>
      </c>
      <c r="H152" s="52" t="str">
        <f t="shared" si="5"/>
        <v>XETRA</v>
      </c>
    </row>
    <row r="153" spans="2:8" ht="12.75" customHeight="1">
      <c r="B153" s="30"/>
      <c r="C153" s="67" t="s">
        <v>166</v>
      </c>
      <c r="D153" s="66" t="str">
        <f t="shared" si="4"/>
        <v>Buy</v>
      </c>
      <c r="E153" s="68">
        <v>374</v>
      </c>
      <c r="F153" s="68">
        <v>62.36</v>
      </c>
      <c r="G153" s="68" t="s">
        <v>1</v>
      </c>
      <c r="H153" s="52" t="str">
        <f t="shared" si="5"/>
        <v>XETRA</v>
      </c>
    </row>
    <row r="154" spans="2:8" ht="12.75" customHeight="1">
      <c r="B154" s="30"/>
      <c r="C154" s="67" t="s">
        <v>167</v>
      </c>
      <c r="D154" s="66" t="str">
        <f t="shared" si="4"/>
        <v>Buy</v>
      </c>
      <c r="E154" s="68">
        <v>231</v>
      </c>
      <c r="F154" s="68">
        <v>62.36</v>
      </c>
      <c r="G154" s="68" t="s">
        <v>1</v>
      </c>
      <c r="H154" s="52" t="str">
        <f t="shared" si="5"/>
        <v>XETRA</v>
      </c>
    </row>
    <row r="155" spans="2:8" ht="12.75" customHeight="1">
      <c r="B155" s="30"/>
      <c r="C155" s="67" t="s">
        <v>168</v>
      </c>
      <c r="D155" s="66" t="str">
        <f t="shared" si="4"/>
        <v>Buy</v>
      </c>
      <c r="E155" s="68">
        <v>339</v>
      </c>
      <c r="F155" s="68">
        <v>62.36</v>
      </c>
      <c r="G155" s="68" t="s">
        <v>1</v>
      </c>
      <c r="H155" s="52" t="str">
        <f t="shared" si="5"/>
        <v>XETRA</v>
      </c>
    </row>
    <row r="156" spans="2:8" ht="12.75" customHeight="1">
      <c r="B156" s="30"/>
      <c r="C156" s="67" t="s">
        <v>169</v>
      </c>
      <c r="D156" s="66" t="str">
        <f t="shared" si="4"/>
        <v>Buy</v>
      </c>
      <c r="E156" s="68">
        <v>242</v>
      </c>
      <c r="F156" s="68">
        <v>62.34</v>
      </c>
      <c r="G156" s="68" t="s">
        <v>1</v>
      </c>
      <c r="H156" s="52" t="str">
        <f t="shared" si="5"/>
        <v>XETRA</v>
      </c>
    </row>
    <row r="157" spans="2:8" ht="12.75" customHeight="1">
      <c r="B157" s="30"/>
      <c r="C157" s="67" t="s">
        <v>170</v>
      </c>
      <c r="D157" s="66" t="str">
        <f t="shared" si="4"/>
        <v>Buy</v>
      </c>
      <c r="E157" s="68">
        <v>120</v>
      </c>
      <c r="F157" s="68">
        <v>62.34</v>
      </c>
      <c r="G157" s="68" t="s">
        <v>1</v>
      </c>
      <c r="H157" s="52" t="str">
        <f t="shared" si="5"/>
        <v>XETRA</v>
      </c>
    </row>
    <row r="158" spans="2:8" ht="12.75" customHeight="1">
      <c r="B158" s="30"/>
      <c r="C158" s="67" t="s">
        <v>171</v>
      </c>
      <c r="D158" s="66" t="str">
        <f t="shared" si="4"/>
        <v>Buy</v>
      </c>
      <c r="E158" s="68">
        <v>162</v>
      </c>
      <c r="F158" s="68">
        <v>62.38</v>
      </c>
      <c r="G158" s="68" t="s">
        <v>1</v>
      </c>
      <c r="H158" s="52" t="str">
        <f t="shared" si="5"/>
        <v>XETRA</v>
      </c>
    </row>
    <row r="159" spans="2:8" ht="12.75" customHeight="1">
      <c r="B159" s="30"/>
      <c r="C159" s="67" t="s">
        <v>172</v>
      </c>
      <c r="D159" s="66" t="str">
        <f t="shared" si="4"/>
        <v>Buy</v>
      </c>
      <c r="E159" s="68">
        <v>83</v>
      </c>
      <c r="F159" s="68">
        <v>62.38</v>
      </c>
      <c r="G159" s="68" t="s">
        <v>1</v>
      </c>
      <c r="H159" s="52" t="str">
        <f t="shared" si="5"/>
        <v>XETRA</v>
      </c>
    </row>
    <row r="160" spans="2:8" ht="12.75" customHeight="1">
      <c r="B160" s="30"/>
      <c r="C160" s="67" t="s">
        <v>173</v>
      </c>
      <c r="D160" s="66" t="str">
        <f t="shared" si="4"/>
        <v>Buy</v>
      </c>
      <c r="E160" s="68">
        <v>437</v>
      </c>
      <c r="F160" s="68">
        <v>62.38</v>
      </c>
      <c r="G160" s="68" t="s">
        <v>1</v>
      </c>
      <c r="H160" s="52" t="str">
        <f t="shared" si="5"/>
        <v>XETRA</v>
      </c>
    </row>
    <row r="161" spans="2:8" ht="12.75" customHeight="1">
      <c r="B161" s="30"/>
      <c r="C161" s="67" t="s">
        <v>174</v>
      </c>
      <c r="D161" s="66" t="str">
        <f t="shared" si="4"/>
        <v>Buy</v>
      </c>
      <c r="E161" s="68">
        <v>140</v>
      </c>
      <c r="F161" s="68">
        <v>62.42</v>
      </c>
      <c r="G161" s="68" t="s">
        <v>1</v>
      </c>
      <c r="H161" s="52" t="str">
        <f t="shared" si="5"/>
        <v>XETRA</v>
      </c>
    </row>
    <row r="162" spans="2:8" ht="12.75" customHeight="1">
      <c r="B162" s="30"/>
      <c r="C162" s="67" t="s">
        <v>175</v>
      </c>
      <c r="D162" s="66" t="str">
        <f t="shared" si="4"/>
        <v>Buy</v>
      </c>
      <c r="E162" s="68">
        <v>768</v>
      </c>
      <c r="F162" s="68">
        <v>62.42</v>
      </c>
      <c r="G162" s="68" t="s">
        <v>1</v>
      </c>
      <c r="H162" s="52" t="str">
        <f t="shared" si="5"/>
        <v>XETRA</v>
      </c>
    </row>
    <row r="163" spans="2:8" ht="12.75" customHeight="1">
      <c r="B163" s="30"/>
      <c r="C163" s="67" t="s">
        <v>176</v>
      </c>
      <c r="D163" s="66" t="str">
        <f t="shared" si="4"/>
        <v>Buy</v>
      </c>
      <c r="E163" s="68">
        <v>500</v>
      </c>
      <c r="F163" s="68">
        <v>62.44</v>
      </c>
      <c r="G163" s="68" t="s">
        <v>1</v>
      </c>
      <c r="H163" s="52" t="str">
        <f t="shared" si="5"/>
        <v>XETRA</v>
      </c>
    </row>
    <row r="164" spans="2:8" ht="12.75" customHeight="1">
      <c r="B164" s="30"/>
      <c r="C164" s="67" t="s">
        <v>177</v>
      </c>
      <c r="D164" s="66" t="str">
        <f t="shared" si="4"/>
        <v>Buy</v>
      </c>
      <c r="E164" s="68">
        <v>342</v>
      </c>
      <c r="F164" s="68">
        <v>62.44</v>
      </c>
      <c r="G164" s="68" t="s">
        <v>1</v>
      </c>
      <c r="H164" s="52" t="str">
        <f t="shared" si="5"/>
        <v>XETRA</v>
      </c>
    </row>
    <row r="165" spans="2:8" ht="12.75" customHeight="1">
      <c r="B165" s="30"/>
      <c r="C165" s="67" t="s">
        <v>178</v>
      </c>
      <c r="D165" s="66" t="str">
        <f t="shared" si="4"/>
        <v>Buy</v>
      </c>
      <c r="E165" s="68">
        <v>195</v>
      </c>
      <c r="F165" s="68">
        <v>62.38</v>
      </c>
      <c r="G165" s="68" t="s">
        <v>1</v>
      </c>
      <c r="H165" s="52" t="str">
        <f t="shared" si="5"/>
        <v>XETRA</v>
      </c>
    </row>
    <row r="166" spans="2:8" ht="12.75" customHeight="1">
      <c r="B166" s="30"/>
      <c r="C166" s="67" t="s">
        <v>179</v>
      </c>
      <c r="D166" s="66" t="str">
        <f t="shared" si="4"/>
        <v>Buy</v>
      </c>
      <c r="E166" s="68">
        <v>200</v>
      </c>
      <c r="F166" s="68">
        <v>62.34</v>
      </c>
      <c r="G166" s="68" t="s">
        <v>1</v>
      </c>
      <c r="H166" s="52" t="str">
        <f t="shared" si="5"/>
        <v>XETRA</v>
      </c>
    </row>
    <row r="167" spans="2:8" ht="12.75" customHeight="1">
      <c r="B167" s="30"/>
      <c r="C167" s="67" t="s">
        <v>180</v>
      </c>
      <c r="D167" s="66" t="str">
        <f t="shared" si="4"/>
        <v>Buy</v>
      </c>
      <c r="E167" s="68">
        <v>407</v>
      </c>
      <c r="F167" s="68">
        <v>62.38</v>
      </c>
      <c r="G167" s="68" t="s">
        <v>1</v>
      </c>
      <c r="H167" s="52" t="str">
        <f t="shared" si="5"/>
        <v>XETRA</v>
      </c>
    </row>
    <row r="168" spans="2:8" ht="12.75" customHeight="1">
      <c r="B168" s="30"/>
      <c r="C168" s="67" t="s">
        <v>181</v>
      </c>
      <c r="D168" s="66" t="str">
        <f t="shared" si="4"/>
        <v>Buy</v>
      </c>
      <c r="E168" s="68">
        <v>255</v>
      </c>
      <c r="F168" s="68">
        <v>62.36</v>
      </c>
      <c r="G168" s="68" t="s">
        <v>1</v>
      </c>
      <c r="H168" s="52" t="str">
        <f t="shared" si="5"/>
        <v>XETRA</v>
      </c>
    </row>
    <row r="169" spans="2:8" ht="12.75" customHeight="1">
      <c r="B169" s="30"/>
      <c r="C169" s="67" t="s">
        <v>182</v>
      </c>
      <c r="D169" s="66" t="str">
        <f t="shared" si="4"/>
        <v>Buy</v>
      </c>
      <c r="E169" s="68">
        <v>285</v>
      </c>
      <c r="F169" s="68">
        <v>62.36</v>
      </c>
      <c r="G169" s="68" t="s">
        <v>1</v>
      </c>
      <c r="H169" s="52" t="str">
        <f t="shared" si="5"/>
        <v>XETRA</v>
      </c>
    </row>
    <row r="170" spans="2:8" ht="12.75" customHeight="1">
      <c r="B170" s="30"/>
      <c r="C170" s="67" t="s">
        <v>183</v>
      </c>
      <c r="D170" s="66" t="str">
        <f t="shared" si="4"/>
        <v>Buy</v>
      </c>
      <c r="E170" s="68">
        <v>137</v>
      </c>
      <c r="F170" s="68">
        <v>62.36</v>
      </c>
      <c r="G170" s="68" t="s">
        <v>1</v>
      </c>
      <c r="H170" s="52" t="str">
        <f t="shared" si="5"/>
        <v>XETRA</v>
      </c>
    </row>
    <row r="171" spans="2:8" ht="12.75" customHeight="1">
      <c r="B171" s="30"/>
      <c r="C171" s="67" t="s">
        <v>184</v>
      </c>
      <c r="D171" s="66" t="str">
        <f t="shared" si="4"/>
        <v>Buy</v>
      </c>
      <c r="E171" s="68">
        <v>44</v>
      </c>
      <c r="F171" s="68">
        <v>62.36</v>
      </c>
      <c r="G171" s="68" t="s">
        <v>1</v>
      </c>
      <c r="H171" s="52" t="str">
        <f t="shared" si="5"/>
        <v>XETRA</v>
      </c>
    </row>
    <row r="172" spans="2:8" ht="12.75" customHeight="1">
      <c r="B172" s="30"/>
      <c r="C172" s="67" t="s">
        <v>185</v>
      </c>
      <c r="D172" s="66" t="str">
        <f t="shared" si="4"/>
        <v>Buy</v>
      </c>
      <c r="E172" s="68">
        <v>331</v>
      </c>
      <c r="F172" s="68">
        <v>62.36</v>
      </c>
      <c r="G172" s="68" t="s">
        <v>1</v>
      </c>
      <c r="H172" s="52" t="str">
        <f t="shared" si="5"/>
        <v>XETRA</v>
      </c>
    </row>
    <row r="173" spans="2:8" ht="12.75" customHeight="1">
      <c r="B173" s="30"/>
      <c r="C173" s="67" t="s">
        <v>186</v>
      </c>
      <c r="D173" s="66" t="str">
        <f t="shared" si="4"/>
        <v>Buy</v>
      </c>
      <c r="E173" s="68">
        <v>132</v>
      </c>
      <c r="F173" s="68">
        <v>62.36</v>
      </c>
      <c r="G173" s="68" t="s">
        <v>1</v>
      </c>
      <c r="H173" s="52" t="str">
        <f t="shared" si="5"/>
        <v>XETRA</v>
      </c>
    </row>
    <row r="174" spans="2:8" ht="12.75" customHeight="1">
      <c r="B174" s="30"/>
      <c r="C174" s="67" t="s">
        <v>187</v>
      </c>
      <c r="D174" s="66" t="str">
        <f t="shared" si="4"/>
        <v>Buy</v>
      </c>
      <c r="E174" s="68">
        <v>24</v>
      </c>
      <c r="F174" s="68">
        <v>62.36</v>
      </c>
      <c r="G174" s="68" t="s">
        <v>1</v>
      </c>
      <c r="H174" s="52" t="str">
        <f t="shared" si="5"/>
        <v>XETRA</v>
      </c>
    </row>
    <row r="175" spans="2:8" ht="12.75" customHeight="1">
      <c r="B175" s="30"/>
      <c r="C175" s="67" t="s">
        <v>188</v>
      </c>
      <c r="D175" s="66" t="str">
        <f t="shared" si="4"/>
        <v>Buy</v>
      </c>
      <c r="E175" s="68">
        <v>29</v>
      </c>
      <c r="F175" s="68">
        <v>62.36</v>
      </c>
      <c r="G175" s="68" t="s">
        <v>1</v>
      </c>
      <c r="H175" s="52" t="str">
        <f t="shared" si="5"/>
        <v>XETRA</v>
      </c>
    </row>
    <row r="176" spans="2:8" ht="12.75" customHeight="1">
      <c r="B176" s="30"/>
      <c r="C176" s="67" t="s">
        <v>189</v>
      </c>
      <c r="D176" s="66" t="str">
        <f t="shared" si="4"/>
        <v>Buy</v>
      </c>
      <c r="E176" s="68">
        <v>181</v>
      </c>
      <c r="F176" s="68">
        <v>62.36</v>
      </c>
      <c r="G176" s="68" t="s">
        <v>1</v>
      </c>
      <c r="H176" s="52" t="str">
        <f t="shared" si="5"/>
        <v>XETRA</v>
      </c>
    </row>
    <row r="177" spans="2:8" ht="12.75" customHeight="1">
      <c r="B177" s="30"/>
      <c r="C177" s="67" t="s">
        <v>190</v>
      </c>
      <c r="D177" s="66" t="str">
        <f t="shared" si="4"/>
        <v>Buy</v>
      </c>
      <c r="E177" s="68">
        <v>233</v>
      </c>
      <c r="F177" s="68">
        <v>62.34</v>
      </c>
      <c r="G177" s="68" t="s">
        <v>1</v>
      </c>
      <c r="H177" s="52" t="str">
        <f t="shared" si="5"/>
        <v>XETRA</v>
      </c>
    </row>
    <row r="178" spans="2:8" ht="12.75" customHeight="1">
      <c r="B178" s="30"/>
      <c r="C178" s="67" t="s">
        <v>191</v>
      </c>
      <c r="D178" s="66" t="str">
        <f t="shared" si="4"/>
        <v>Buy</v>
      </c>
      <c r="E178" s="68">
        <v>254</v>
      </c>
      <c r="F178" s="68">
        <v>62.32</v>
      </c>
      <c r="G178" s="68" t="s">
        <v>1</v>
      </c>
      <c r="H178" s="52" t="str">
        <f t="shared" si="5"/>
        <v>XETRA</v>
      </c>
    </row>
    <row r="179" spans="2:8" ht="12.75" customHeight="1">
      <c r="B179" s="30"/>
      <c r="C179" s="67" t="s">
        <v>192</v>
      </c>
      <c r="D179" s="66" t="str">
        <f t="shared" si="4"/>
        <v>Buy</v>
      </c>
      <c r="E179" s="68">
        <v>150</v>
      </c>
      <c r="F179" s="68">
        <v>62.32</v>
      </c>
      <c r="G179" s="68" t="s">
        <v>1</v>
      </c>
      <c r="H179" s="52" t="str">
        <f t="shared" si="5"/>
        <v>XETRA</v>
      </c>
    </row>
    <row r="180" spans="2:8" ht="12.75" customHeight="1">
      <c r="B180" s="30"/>
      <c r="C180" s="67" t="s">
        <v>193</v>
      </c>
      <c r="D180" s="66" t="str">
        <f t="shared" si="4"/>
        <v>Buy</v>
      </c>
      <c r="E180" s="68">
        <v>207</v>
      </c>
      <c r="F180" s="68">
        <v>62.32</v>
      </c>
      <c r="G180" s="68" t="s">
        <v>1</v>
      </c>
      <c r="H180" s="52" t="str">
        <f t="shared" si="5"/>
        <v>XETRA</v>
      </c>
    </row>
    <row r="181" spans="2:8" ht="12.75" customHeight="1">
      <c r="B181" s="30"/>
      <c r="C181" s="67" t="s">
        <v>194</v>
      </c>
      <c r="D181" s="66" t="str">
        <f t="shared" si="4"/>
        <v>Buy</v>
      </c>
      <c r="E181" s="68">
        <v>202</v>
      </c>
      <c r="F181" s="68">
        <v>62.28</v>
      </c>
      <c r="G181" s="68" t="s">
        <v>1</v>
      </c>
      <c r="H181" s="52" t="str">
        <f t="shared" si="5"/>
        <v>XETRA</v>
      </c>
    </row>
    <row r="182" spans="2:8" ht="12.75" customHeight="1">
      <c r="B182" s="30"/>
      <c r="C182" s="67" t="s">
        <v>195</v>
      </c>
      <c r="D182" s="66" t="str">
        <f t="shared" si="4"/>
        <v>Buy</v>
      </c>
      <c r="E182" s="68">
        <v>232</v>
      </c>
      <c r="F182" s="68">
        <v>62.28</v>
      </c>
      <c r="G182" s="68" t="s">
        <v>1</v>
      </c>
      <c r="H182" s="52" t="str">
        <f t="shared" si="5"/>
        <v>XETRA</v>
      </c>
    </row>
    <row r="183" spans="2:8" ht="12.75" customHeight="1">
      <c r="B183" s="30"/>
      <c r="C183" s="67" t="s">
        <v>196</v>
      </c>
      <c r="D183" s="66" t="str">
        <f t="shared" si="4"/>
        <v>Buy</v>
      </c>
      <c r="E183" s="68">
        <v>210</v>
      </c>
      <c r="F183" s="68">
        <v>62.3</v>
      </c>
      <c r="G183" s="68" t="s">
        <v>1</v>
      </c>
      <c r="H183" s="52" t="str">
        <f t="shared" si="5"/>
        <v>XETRA</v>
      </c>
    </row>
    <row r="184" spans="2:8" ht="12.75" customHeight="1">
      <c r="B184" s="30"/>
      <c r="C184" s="67" t="s">
        <v>197</v>
      </c>
      <c r="D184" s="66" t="str">
        <f t="shared" si="4"/>
        <v>Buy</v>
      </c>
      <c r="E184" s="68">
        <v>226</v>
      </c>
      <c r="F184" s="68">
        <v>62.28</v>
      </c>
      <c r="G184" s="68" t="s">
        <v>1</v>
      </c>
      <c r="H184" s="52" t="str">
        <f t="shared" si="5"/>
        <v>XETRA</v>
      </c>
    </row>
    <row r="185" spans="2:8" ht="12.75" customHeight="1">
      <c r="B185" s="30"/>
      <c r="C185" s="67" t="s">
        <v>198</v>
      </c>
      <c r="D185" s="66" t="str">
        <f t="shared" si="4"/>
        <v>Buy</v>
      </c>
      <c r="E185" s="68">
        <v>352</v>
      </c>
      <c r="F185" s="68">
        <v>62.28</v>
      </c>
      <c r="G185" s="68" t="s">
        <v>1</v>
      </c>
      <c r="H185" s="52" t="str">
        <f t="shared" si="5"/>
        <v>XETRA</v>
      </c>
    </row>
    <row r="186" spans="2:8" ht="12.75" customHeight="1">
      <c r="B186" s="30"/>
      <c r="C186" s="67" t="s">
        <v>199</v>
      </c>
      <c r="D186" s="66" t="str">
        <f t="shared" si="4"/>
        <v>Buy</v>
      </c>
      <c r="E186" s="68">
        <v>201</v>
      </c>
      <c r="F186" s="68">
        <v>62.28</v>
      </c>
      <c r="G186" s="68" t="s">
        <v>1</v>
      </c>
      <c r="H186" s="52" t="str">
        <f t="shared" si="5"/>
        <v>XETRA</v>
      </c>
    </row>
    <row r="187" spans="2:8" ht="12.75" customHeight="1">
      <c r="B187" s="30"/>
      <c r="C187" s="67" t="s">
        <v>200</v>
      </c>
      <c r="D187" s="66" t="str">
        <f t="shared" si="4"/>
        <v>Buy</v>
      </c>
      <c r="E187" s="68">
        <v>73</v>
      </c>
      <c r="F187" s="68">
        <v>62.26</v>
      </c>
      <c r="G187" s="68" t="s">
        <v>1</v>
      </c>
      <c r="H187" s="52" t="str">
        <f t="shared" si="5"/>
        <v>XETRA</v>
      </c>
    </row>
    <row r="188" spans="2:8" ht="12.75" customHeight="1">
      <c r="B188" s="30"/>
      <c r="C188" s="67" t="s">
        <v>201</v>
      </c>
      <c r="D188" s="66" t="str">
        <f t="shared" si="4"/>
        <v>Buy</v>
      </c>
      <c r="E188" s="68">
        <v>163</v>
      </c>
      <c r="F188" s="68">
        <v>62.26</v>
      </c>
      <c r="G188" s="68" t="s">
        <v>1</v>
      </c>
      <c r="H188" s="52" t="str">
        <f t="shared" si="5"/>
        <v>XETRA</v>
      </c>
    </row>
    <row r="189" spans="2:8" ht="12.75" customHeight="1">
      <c r="B189" s="30"/>
      <c r="C189" s="67" t="s">
        <v>202</v>
      </c>
      <c r="D189" s="66" t="str">
        <f t="shared" si="4"/>
        <v>Buy</v>
      </c>
      <c r="E189" s="68">
        <v>213</v>
      </c>
      <c r="F189" s="68">
        <v>62.26</v>
      </c>
      <c r="G189" s="68" t="s">
        <v>1</v>
      </c>
      <c r="H189" s="52" t="str">
        <f t="shared" si="5"/>
        <v>XETRA</v>
      </c>
    </row>
    <row r="190" spans="2:8" ht="12.75" customHeight="1">
      <c r="B190" s="30"/>
      <c r="C190" s="67" t="s">
        <v>203</v>
      </c>
      <c r="D190" s="66" t="str">
        <f t="shared" si="4"/>
        <v>Buy</v>
      </c>
      <c r="E190" s="68">
        <v>307</v>
      </c>
      <c r="F190" s="68">
        <v>62.28</v>
      </c>
      <c r="G190" s="68" t="s">
        <v>1</v>
      </c>
      <c r="H190" s="52" t="str">
        <f t="shared" si="5"/>
        <v>XETRA</v>
      </c>
    </row>
    <row r="191" spans="2:8" ht="12.75" customHeight="1">
      <c r="B191" s="30"/>
      <c r="C191" s="67" t="s">
        <v>204</v>
      </c>
      <c r="D191" s="66" t="str">
        <f t="shared" si="4"/>
        <v>Buy</v>
      </c>
      <c r="E191" s="68">
        <v>140</v>
      </c>
      <c r="F191" s="68">
        <v>62.26</v>
      </c>
      <c r="G191" s="68" t="s">
        <v>1</v>
      </c>
      <c r="H191" s="52" t="str">
        <f t="shared" si="5"/>
        <v>XETRA</v>
      </c>
    </row>
    <row r="192" spans="2:8" ht="12.75" customHeight="1">
      <c r="B192" s="30"/>
      <c r="C192" s="67" t="s">
        <v>205</v>
      </c>
      <c r="D192" s="66" t="str">
        <f t="shared" si="4"/>
        <v>Buy</v>
      </c>
      <c r="E192" s="68">
        <v>331</v>
      </c>
      <c r="F192" s="68">
        <v>62.26</v>
      </c>
      <c r="G192" s="68" t="s">
        <v>1</v>
      </c>
      <c r="H192" s="52" t="str">
        <f t="shared" si="5"/>
        <v>XETRA</v>
      </c>
    </row>
    <row r="193" spans="2:8" ht="12.75" customHeight="1">
      <c r="B193" s="30"/>
      <c r="C193" s="67" t="s">
        <v>206</v>
      </c>
      <c r="D193" s="66" t="str">
        <f t="shared" si="4"/>
        <v>Buy</v>
      </c>
      <c r="E193" s="68">
        <v>349</v>
      </c>
      <c r="F193" s="68">
        <v>62.3</v>
      </c>
      <c r="G193" s="68" t="s">
        <v>1</v>
      </c>
      <c r="H193" s="52" t="str">
        <f t="shared" si="5"/>
        <v>XETRA</v>
      </c>
    </row>
    <row r="194" spans="2:8" ht="12.75" customHeight="1">
      <c r="B194" s="30"/>
      <c r="C194" s="67" t="s">
        <v>207</v>
      </c>
      <c r="D194" s="66" t="str">
        <f t="shared" si="4"/>
        <v>Buy</v>
      </c>
      <c r="E194" s="68">
        <v>198</v>
      </c>
      <c r="F194" s="68">
        <v>62.3</v>
      </c>
      <c r="G194" s="68" t="s">
        <v>1</v>
      </c>
      <c r="H194" s="52" t="str">
        <f t="shared" si="5"/>
        <v>XETRA</v>
      </c>
    </row>
    <row r="195" spans="2:8" ht="12.75" customHeight="1">
      <c r="B195" s="30"/>
      <c r="C195" s="67" t="s">
        <v>208</v>
      </c>
      <c r="D195" s="66" t="str">
        <f t="shared" si="4"/>
        <v>Buy</v>
      </c>
      <c r="E195" s="68">
        <v>72</v>
      </c>
      <c r="F195" s="68">
        <v>62.3</v>
      </c>
      <c r="G195" s="68" t="s">
        <v>1</v>
      </c>
      <c r="H195" s="52" t="str">
        <f t="shared" si="5"/>
        <v>XETRA</v>
      </c>
    </row>
    <row r="196" spans="2:8" ht="12.75" customHeight="1">
      <c r="B196" s="30"/>
      <c r="C196" s="67" t="s">
        <v>209</v>
      </c>
      <c r="D196" s="66" t="str">
        <f t="shared" si="4"/>
        <v>Buy</v>
      </c>
      <c r="E196" s="68">
        <v>182</v>
      </c>
      <c r="F196" s="68">
        <v>62.3</v>
      </c>
      <c r="G196" s="68" t="s">
        <v>1</v>
      </c>
      <c r="H196" s="52" t="str">
        <f t="shared" si="5"/>
        <v>XETRA</v>
      </c>
    </row>
    <row r="197" spans="2:8" ht="12.75" customHeight="1">
      <c r="B197" s="30"/>
      <c r="C197" s="67" t="s">
        <v>210</v>
      </c>
      <c r="D197" s="66" t="str">
        <f t="shared" si="4"/>
        <v>Buy</v>
      </c>
      <c r="E197" s="68">
        <v>217</v>
      </c>
      <c r="F197" s="68">
        <v>62.26</v>
      </c>
      <c r="G197" s="68" t="s">
        <v>1</v>
      </c>
      <c r="H197" s="52" t="str">
        <f t="shared" si="5"/>
        <v>XETRA</v>
      </c>
    </row>
    <row r="198" spans="2:8" ht="12.75" customHeight="1">
      <c r="B198" s="30"/>
      <c r="C198" s="67" t="s">
        <v>211</v>
      </c>
      <c r="D198" s="66" t="str">
        <f t="shared" si="4"/>
        <v>Buy</v>
      </c>
      <c r="E198" s="68">
        <v>179</v>
      </c>
      <c r="F198" s="68">
        <v>62.22</v>
      </c>
      <c r="G198" s="68" t="s">
        <v>1</v>
      </c>
      <c r="H198" s="52" t="str">
        <f t="shared" si="5"/>
        <v>XETRA</v>
      </c>
    </row>
    <row r="199" spans="2:8" ht="12.75" customHeight="1">
      <c r="B199" s="30"/>
      <c r="C199" s="67" t="s">
        <v>212</v>
      </c>
      <c r="D199" s="66" t="str">
        <f t="shared" si="4"/>
        <v>Buy</v>
      </c>
      <c r="E199" s="68">
        <v>209</v>
      </c>
      <c r="F199" s="68">
        <v>62.26</v>
      </c>
      <c r="G199" s="68" t="s">
        <v>1</v>
      </c>
      <c r="H199" s="52" t="str">
        <f t="shared" si="5"/>
        <v>XETRA</v>
      </c>
    </row>
    <row r="200" spans="2:8" ht="12.75" customHeight="1">
      <c r="B200" s="30"/>
      <c r="C200" s="67" t="s">
        <v>213</v>
      </c>
      <c r="D200" s="66" t="str">
        <f t="shared" ref="D200:D226" si="6">IF(C200="","","Buy")</f>
        <v>Buy</v>
      </c>
      <c r="E200" s="68">
        <v>51</v>
      </c>
      <c r="F200" s="68">
        <v>62.24</v>
      </c>
      <c r="G200" s="68" t="s">
        <v>1</v>
      </c>
      <c r="H200" s="52" t="str">
        <f t="shared" ref="H200:H263" si="7">IF(F200="","","XETRA")</f>
        <v>XETRA</v>
      </c>
    </row>
    <row r="201" spans="2:8" ht="12.75" customHeight="1">
      <c r="B201" s="30"/>
      <c r="C201" s="67" t="s">
        <v>214</v>
      </c>
      <c r="D201" s="66" t="str">
        <f t="shared" si="6"/>
        <v>Buy</v>
      </c>
      <c r="E201" s="68">
        <v>72</v>
      </c>
      <c r="F201" s="68">
        <v>62.24</v>
      </c>
      <c r="G201" s="68" t="s">
        <v>1</v>
      </c>
      <c r="H201" s="52" t="str">
        <f t="shared" si="7"/>
        <v>XETRA</v>
      </c>
    </row>
    <row r="202" spans="2:8" ht="12.75" customHeight="1">
      <c r="B202" s="30"/>
      <c r="C202" s="67" t="s">
        <v>215</v>
      </c>
      <c r="D202" s="66" t="str">
        <f t="shared" si="6"/>
        <v>Buy</v>
      </c>
      <c r="E202" s="68">
        <v>699</v>
      </c>
      <c r="F202" s="68">
        <v>62.24</v>
      </c>
      <c r="G202" s="68" t="s">
        <v>1</v>
      </c>
      <c r="H202" s="52" t="str">
        <f t="shared" si="7"/>
        <v>XETRA</v>
      </c>
    </row>
    <row r="203" spans="2:8" ht="12.75" customHeight="1">
      <c r="B203" s="30"/>
      <c r="C203" s="67" t="s">
        <v>216</v>
      </c>
      <c r="D203" s="66" t="str">
        <f t="shared" si="6"/>
        <v>Buy</v>
      </c>
      <c r="E203" s="68">
        <v>80</v>
      </c>
      <c r="F203" s="68">
        <v>62.24</v>
      </c>
      <c r="G203" s="68" t="s">
        <v>1</v>
      </c>
      <c r="H203" s="52" t="str">
        <f t="shared" si="7"/>
        <v>XETRA</v>
      </c>
    </row>
    <row r="204" spans="2:8" ht="12.75" customHeight="1">
      <c r="B204" s="30"/>
      <c r="C204" s="67" t="s">
        <v>217</v>
      </c>
      <c r="D204" s="66" t="str">
        <f t="shared" si="6"/>
        <v>Buy</v>
      </c>
      <c r="E204" s="68">
        <v>300</v>
      </c>
      <c r="F204" s="68">
        <v>62.24</v>
      </c>
      <c r="G204" s="68" t="s">
        <v>1</v>
      </c>
      <c r="H204" s="52" t="str">
        <f t="shared" si="7"/>
        <v>XETRA</v>
      </c>
    </row>
    <row r="205" spans="2:8" ht="12.75" customHeight="1">
      <c r="B205" s="30"/>
      <c r="C205" s="67" t="s">
        <v>218</v>
      </c>
      <c r="D205" s="66" t="str">
        <f t="shared" si="6"/>
        <v>Buy</v>
      </c>
      <c r="E205" s="68">
        <v>7</v>
      </c>
      <c r="F205" s="68">
        <v>62.24</v>
      </c>
      <c r="G205" s="68" t="s">
        <v>1</v>
      </c>
      <c r="H205" s="52" t="str">
        <f t="shared" si="7"/>
        <v>XETRA</v>
      </c>
    </row>
    <row r="206" spans="2:8" ht="12.75" customHeight="1">
      <c r="B206" s="30"/>
      <c r="C206" s="67" t="s">
        <v>219</v>
      </c>
      <c r="D206" s="66" t="str">
        <f t="shared" si="6"/>
        <v>Buy</v>
      </c>
      <c r="E206" s="68">
        <v>480</v>
      </c>
      <c r="F206" s="68">
        <v>62.2</v>
      </c>
      <c r="G206" s="68" t="s">
        <v>1</v>
      </c>
      <c r="H206" s="52" t="str">
        <f t="shared" si="7"/>
        <v>XETRA</v>
      </c>
    </row>
    <row r="207" spans="2:8" ht="12.75" customHeight="1">
      <c r="B207" s="30"/>
      <c r="C207" s="67" t="s">
        <v>220</v>
      </c>
      <c r="D207" s="66" t="str">
        <f t="shared" si="6"/>
        <v>Buy</v>
      </c>
      <c r="E207" s="68">
        <v>325</v>
      </c>
      <c r="F207" s="68">
        <v>62.18</v>
      </c>
      <c r="G207" s="68" t="s">
        <v>1</v>
      </c>
      <c r="H207" s="52" t="str">
        <f t="shared" si="7"/>
        <v>XETRA</v>
      </c>
    </row>
    <row r="208" spans="2:8" ht="12.75" customHeight="1">
      <c r="B208" s="30"/>
      <c r="C208" s="67" t="s">
        <v>220</v>
      </c>
      <c r="D208" s="66" t="str">
        <f t="shared" si="6"/>
        <v>Buy</v>
      </c>
      <c r="E208" s="68">
        <v>89</v>
      </c>
      <c r="F208" s="68">
        <v>62.2</v>
      </c>
      <c r="G208" s="68" t="s">
        <v>1</v>
      </c>
      <c r="H208" s="52" t="str">
        <f t="shared" si="7"/>
        <v>XETRA</v>
      </c>
    </row>
    <row r="209" spans="2:8" ht="12.75" customHeight="1">
      <c r="B209" s="30"/>
      <c r="C209" s="67" t="s">
        <v>221</v>
      </c>
      <c r="D209" s="66" t="str">
        <f t="shared" si="6"/>
        <v>Buy</v>
      </c>
      <c r="E209" s="68">
        <v>61</v>
      </c>
      <c r="F209" s="68">
        <v>62.14</v>
      </c>
      <c r="G209" s="68" t="s">
        <v>1</v>
      </c>
      <c r="H209" s="52" t="str">
        <f t="shared" si="7"/>
        <v>XETRA</v>
      </c>
    </row>
    <row r="210" spans="2:8" ht="12.75" customHeight="1">
      <c r="B210" s="30"/>
      <c r="C210" s="67" t="s">
        <v>222</v>
      </c>
      <c r="D210" s="66" t="str">
        <f t="shared" si="6"/>
        <v>Buy</v>
      </c>
      <c r="E210" s="68">
        <v>239</v>
      </c>
      <c r="F210" s="68">
        <v>62.14</v>
      </c>
      <c r="G210" s="68" t="s">
        <v>1</v>
      </c>
      <c r="H210" s="52" t="str">
        <f t="shared" si="7"/>
        <v>XETRA</v>
      </c>
    </row>
    <row r="211" spans="2:8" ht="12.75" customHeight="1">
      <c r="B211" s="30"/>
      <c r="C211" s="67" t="s">
        <v>223</v>
      </c>
      <c r="D211" s="66" t="str">
        <f t="shared" si="6"/>
        <v>Buy</v>
      </c>
      <c r="E211" s="68">
        <v>59</v>
      </c>
      <c r="F211" s="68">
        <v>62.12</v>
      </c>
      <c r="G211" s="68" t="s">
        <v>1</v>
      </c>
      <c r="H211" s="52" t="str">
        <f t="shared" si="7"/>
        <v>XETRA</v>
      </c>
    </row>
    <row r="212" spans="2:8" ht="12.75" customHeight="1">
      <c r="B212" s="30"/>
      <c r="C212" s="67" t="s">
        <v>224</v>
      </c>
      <c r="D212" s="66" t="str">
        <f t="shared" si="6"/>
        <v>Buy</v>
      </c>
      <c r="E212" s="68">
        <v>139</v>
      </c>
      <c r="F212" s="68">
        <v>62.12</v>
      </c>
      <c r="G212" s="68" t="s">
        <v>1</v>
      </c>
      <c r="H212" s="52" t="str">
        <f t="shared" si="7"/>
        <v>XETRA</v>
      </c>
    </row>
    <row r="213" spans="2:8" ht="12.75" customHeight="1">
      <c r="B213" s="30"/>
      <c r="C213" s="67" t="s">
        <v>225</v>
      </c>
      <c r="D213" s="66" t="str">
        <f t="shared" si="6"/>
        <v>Buy</v>
      </c>
      <c r="E213" s="68">
        <v>245</v>
      </c>
      <c r="F213" s="68">
        <v>62.14</v>
      </c>
      <c r="G213" s="68" t="s">
        <v>1</v>
      </c>
      <c r="H213" s="52" t="str">
        <f t="shared" si="7"/>
        <v>XETRA</v>
      </c>
    </row>
    <row r="214" spans="2:8" ht="12.75" customHeight="1">
      <c r="B214" s="30"/>
      <c r="C214" s="67" t="s">
        <v>226</v>
      </c>
      <c r="D214" s="66" t="str">
        <f t="shared" si="6"/>
        <v>Buy</v>
      </c>
      <c r="E214" s="68">
        <v>296</v>
      </c>
      <c r="F214" s="68">
        <v>62.12</v>
      </c>
      <c r="G214" s="68" t="s">
        <v>1</v>
      </c>
      <c r="H214" s="52" t="str">
        <f t="shared" si="7"/>
        <v>XETRA</v>
      </c>
    </row>
    <row r="215" spans="2:8" ht="12.75" customHeight="1">
      <c r="B215" s="30"/>
      <c r="C215" s="67" t="s">
        <v>227</v>
      </c>
      <c r="D215" s="66" t="str">
        <f t="shared" si="6"/>
        <v>Buy</v>
      </c>
      <c r="E215" s="68">
        <v>81</v>
      </c>
      <c r="F215" s="68">
        <v>62.12</v>
      </c>
      <c r="G215" s="68" t="s">
        <v>1</v>
      </c>
      <c r="H215" s="52" t="str">
        <f t="shared" si="7"/>
        <v>XETRA</v>
      </c>
    </row>
    <row r="216" spans="2:8" ht="12.75" customHeight="1">
      <c r="B216" s="30"/>
      <c r="C216" s="67" t="s">
        <v>228</v>
      </c>
      <c r="D216" s="66" t="str">
        <f t="shared" si="6"/>
        <v>Buy</v>
      </c>
      <c r="E216" s="68">
        <v>177</v>
      </c>
      <c r="F216" s="68">
        <v>62.12</v>
      </c>
      <c r="G216" s="68" t="s">
        <v>1</v>
      </c>
      <c r="H216" s="52" t="str">
        <f t="shared" si="7"/>
        <v>XETRA</v>
      </c>
    </row>
    <row r="217" spans="2:8" ht="12.75" customHeight="1">
      <c r="B217" s="30"/>
      <c r="C217" s="67" t="s">
        <v>229</v>
      </c>
      <c r="D217" s="66" t="str">
        <f t="shared" si="6"/>
        <v>Buy</v>
      </c>
      <c r="E217" s="68">
        <v>257</v>
      </c>
      <c r="F217" s="68">
        <v>62.14</v>
      </c>
      <c r="G217" s="68" t="s">
        <v>1</v>
      </c>
      <c r="H217" s="52" t="str">
        <f t="shared" si="7"/>
        <v>XETRA</v>
      </c>
    </row>
    <row r="218" spans="2:8" ht="12.75" customHeight="1">
      <c r="B218" s="30"/>
      <c r="C218" s="67" t="s">
        <v>230</v>
      </c>
      <c r="D218" s="66" t="str">
        <f t="shared" si="6"/>
        <v>Buy</v>
      </c>
      <c r="E218" s="68">
        <v>136</v>
      </c>
      <c r="F218" s="68">
        <v>62.2</v>
      </c>
      <c r="G218" s="68" t="s">
        <v>1</v>
      </c>
      <c r="H218" s="52" t="str">
        <f t="shared" si="7"/>
        <v>XETRA</v>
      </c>
    </row>
    <row r="219" spans="2:8" ht="12.75" customHeight="1">
      <c r="B219" s="30"/>
      <c r="C219" s="67" t="s">
        <v>231</v>
      </c>
      <c r="D219" s="66" t="str">
        <f t="shared" si="6"/>
        <v>Buy</v>
      </c>
      <c r="E219" s="68">
        <v>204</v>
      </c>
      <c r="F219" s="68">
        <v>62.2</v>
      </c>
      <c r="G219" s="68" t="s">
        <v>1</v>
      </c>
      <c r="H219" s="52" t="str">
        <f t="shared" si="7"/>
        <v>XETRA</v>
      </c>
    </row>
    <row r="220" spans="2:8" ht="12.75" customHeight="1">
      <c r="B220" s="30"/>
      <c r="C220" s="67" t="s">
        <v>232</v>
      </c>
      <c r="D220" s="66" t="str">
        <f t="shared" si="6"/>
        <v>Buy</v>
      </c>
      <c r="E220" s="68">
        <v>110</v>
      </c>
      <c r="F220" s="68">
        <v>62.16</v>
      </c>
      <c r="G220" s="68" t="s">
        <v>1</v>
      </c>
      <c r="H220" s="52" t="str">
        <f t="shared" si="7"/>
        <v>XETRA</v>
      </c>
    </row>
    <row r="221" spans="2:8" ht="12.75" customHeight="1">
      <c r="B221" s="30"/>
      <c r="C221" s="67" t="s">
        <v>233</v>
      </c>
      <c r="D221" s="66" t="str">
        <f t="shared" si="6"/>
        <v>Buy</v>
      </c>
      <c r="E221" s="68">
        <v>195</v>
      </c>
      <c r="F221" s="68">
        <v>62.1</v>
      </c>
      <c r="G221" s="68" t="s">
        <v>1</v>
      </c>
      <c r="H221" s="52" t="str">
        <f t="shared" si="7"/>
        <v>XETRA</v>
      </c>
    </row>
    <row r="222" spans="2:8" ht="12.75" customHeight="1">
      <c r="B222" s="30"/>
      <c r="C222" s="67" t="s">
        <v>234</v>
      </c>
      <c r="D222" s="66" t="str">
        <f t="shared" si="6"/>
        <v>Buy</v>
      </c>
      <c r="E222" s="68">
        <v>214</v>
      </c>
      <c r="F222" s="68">
        <v>62.06</v>
      </c>
      <c r="G222" s="68" t="s">
        <v>1</v>
      </c>
      <c r="H222" s="52" t="str">
        <f t="shared" si="7"/>
        <v>XETRA</v>
      </c>
    </row>
    <row r="223" spans="2:8" ht="12.75" customHeight="1">
      <c r="B223" s="30"/>
      <c r="C223" s="67" t="s">
        <v>235</v>
      </c>
      <c r="D223" s="66" t="str">
        <f t="shared" si="6"/>
        <v>Buy</v>
      </c>
      <c r="E223" s="68">
        <v>199</v>
      </c>
      <c r="F223" s="68">
        <v>62.14</v>
      </c>
      <c r="G223" s="68" t="s">
        <v>1</v>
      </c>
      <c r="H223" s="52" t="str">
        <f t="shared" si="7"/>
        <v>XETRA</v>
      </c>
    </row>
    <row r="224" spans="2:8" ht="12.75" customHeight="1">
      <c r="B224" s="30"/>
      <c r="C224" s="67" t="s">
        <v>236</v>
      </c>
      <c r="D224" s="66" t="str">
        <f t="shared" si="6"/>
        <v>Buy</v>
      </c>
      <c r="E224" s="68">
        <v>40</v>
      </c>
      <c r="F224" s="68">
        <v>62.14</v>
      </c>
      <c r="G224" s="68" t="s">
        <v>1</v>
      </c>
      <c r="H224" s="52" t="str">
        <f t="shared" si="7"/>
        <v>XETRA</v>
      </c>
    </row>
    <row r="225" spans="2:8" ht="12.75" customHeight="1">
      <c r="B225" s="30"/>
      <c r="C225" s="67" t="s">
        <v>237</v>
      </c>
      <c r="D225" s="66" t="str">
        <f t="shared" si="6"/>
        <v>Buy</v>
      </c>
      <c r="E225" s="68">
        <v>87</v>
      </c>
      <c r="F225" s="68">
        <v>62.12</v>
      </c>
      <c r="G225" s="68" t="s">
        <v>1</v>
      </c>
      <c r="H225" s="52" t="str">
        <f t="shared" si="7"/>
        <v>XETRA</v>
      </c>
    </row>
    <row r="226" spans="2:8" ht="12.75" customHeight="1">
      <c r="B226" s="30"/>
      <c r="C226" s="67" t="s">
        <v>238</v>
      </c>
      <c r="D226" s="66" t="str">
        <f t="shared" si="6"/>
        <v>Buy</v>
      </c>
      <c r="E226" s="68">
        <v>18</v>
      </c>
      <c r="F226" s="68">
        <v>62.12</v>
      </c>
      <c r="G226" s="68" t="s">
        <v>1</v>
      </c>
      <c r="H226" s="52" t="str">
        <f t="shared" si="7"/>
        <v>XETRA</v>
      </c>
    </row>
    <row r="227" spans="2:8" ht="12.75" customHeight="1">
      <c r="B227" s="30"/>
      <c r="C227" s="48" t="s">
        <v>239</v>
      </c>
      <c r="D227" s="66" t="str">
        <f t="shared" ref="D227:D263" si="8">IF(C227="","","Buy")</f>
        <v>Buy</v>
      </c>
      <c r="E227" s="68">
        <v>211</v>
      </c>
      <c r="F227" s="70">
        <v>62.06</v>
      </c>
      <c r="G227" s="68" t="s">
        <v>1</v>
      </c>
      <c r="H227" s="52" t="str">
        <f t="shared" si="7"/>
        <v>XETRA</v>
      </c>
    </row>
    <row r="228" spans="2:8" ht="12.75" customHeight="1">
      <c r="B228" s="30"/>
      <c r="C228" s="48" t="s">
        <v>240</v>
      </c>
      <c r="D228" s="66" t="str">
        <f t="shared" si="8"/>
        <v>Buy</v>
      </c>
      <c r="E228" s="71">
        <v>264</v>
      </c>
      <c r="F228" s="72">
        <v>62.12</v>
      </c>
      <c r="G228" s="66" t="s">
        <v>1</v>
      </c>
      <c r="H228" s="52" t="str">
        <f t="shared" si="7"/>
        <v>XETRA</v>
      </c>
    </row>
    <row r="229" spans="2:8" ht="12.75" customHeight="1">
      <c r="B229" s="30"/>
      <c r="C229" s="48" t="s">
        <v>241</v>
      </c>
      <c r="D229" s="52" t="str">
        <f t="shared" si="8"/>
        <v>Buy</v>
      </c>
      <c r="E229" s="53">
        <v>190</v>
      </c>
      <c r="F229" s="51">
        <v>62.12</v>
      </c>
      <c r="G229" s="52" t="s">
        <v>1</v>
      </c>
      <c r="H229" s="52" t="str">
        <f t="shared" si="7"/>
        <v>XETRA</v>
      </c>
    </row>
    <row r="230" spans="2:8" ht="12.75" customHeight="1">
      <c r="B230" s="30"/>
      <c r="C230" s="48" t="s">
        <v>242</v>
      </c>
      <c r="D230" s="52" t="str">
        <f t="shared" si="8"/>
        <v>Buy</v>
      </c>
      <c r="E230" s="53">
        <v>204</v>
      </c>
      <c r="F230" s="51">
        <v>62.14</v>
      </c>
      <c r="G230" s="52" t="s">
        <v>1</v>
      </c>
      <c r="H230" s="52" t="str">
        <f t="shared" si="7"/>
        <v>XETRA</v>
      </c>
    </row>
    <row r="231" spans="2:8" ht="12.75" customHeight="1">
      <c r="B231" s="30"/>
      <c r="C231" s="48" t="s">
        <v>243</v>
      </c>
      <c r="D231" s="52" t="str">
        <f t="shared" si="8"/>
        <v>Buy</v>
      </c>
      <c r="E231" s="53">
        <v>183</v>
      </c>
      <c r="F231" s="51">
        <v>62.22</v>
      </c>
      <c r="G231" s="52" t="s">
        <v>1</v>
      </c>
      <c r="H231" s="52" t="str">
        <f t="shared" si="7"/>
        <v>XETRA</v>
      </c>
    </row>
    <row r="232" spans="2:8" ht="12.75" customHeight="1">
      <c r="B232" s="30"/>
      <c r="C232" s="48" t="s">
        <v>244</v>
      </c>
      <c r="D232" s="52" t="str">
        <f t="shared" si="8"/>
        <v>Buy</v>
      </c>
      <c r="E232" s="53">
        <v>197</v>
      </c>
      <c r="F232" s="51">
        <v>62.22</v>
      </c>
      <c r="G232" s="52" t="s">
        <v>1</v>
      </c>
      <c r="H232" s="52" t="str">
        <f t="shared" si="7"/>
        <v>XETRA</v>
      </c>
    </row>
    <row r="233" spans="2:8" ht="12.75" customHeight="1">
      <c r="B233" s="30"/>
      <c r="C233" s="48" t="s">
        <v>245</v>
      </c>
      <c r="D233" s="52" t="str">
        <f t="shared" si="8"/>
        <v>Buy</v>
      </c>
      <c r="E233" s="53">
        <v>180</v>
      </c>
      <c r="F233" s="51">
        <v>62.24</v>
      </c>
      <c r="G233" s="52" t="s">
        <v>1</v>
      </c>
      <c r="H233" s="52" t="str">
        <f t="shared" si="7"/>
        <v>XETRA</v>
      </c>
    </row>
    <row r="234" spans="2:8" ht="12.75" customHeight="1">
      <c r="B234" s="30"/>
      <c r="C234" s="48" t="s">
        <v>246</v>
      </c>
      <c r="D234" s="52" t="str">
        <f t="shared" si="8"/>
        <v>Buy</v>
      </c>
      <c r="E234" s="53">
        <v>188</v>
      </c>
      <c r="F234" s="51">
        <v>62.28</v>
      </c>
      <c r="G234" s="52" t="s">
        <v>1</v>
      </c>
      <c r="H234" s="52" t="str">
        <f t="shared" si="7"/>
        <v>XETRA</v>
      </c>
    </row>
    <row r="235" spans="2:8" ht="12.75" customHeight="1">
      <c r="B235" s="30"/>
      <c r="C235" s="48" t="s">
        <v>247</v>
      </c>
      <c r="D235" s="52" t="str">
        <f t="shared" si="8"/>
        <v>Buy</v>
      </c>
      <c r="E235" s="53">
        <v>200</v>
      </c>
      <c r="F235" s="51">
        <v>62.28</v>
      </c>
      <c r="G235" s="52" t="s">
        <v>1</v>
      </c>
      <c r="H235" s="52" t="str">
        <f t="shared" si="7"/>
        <v>XETRA</v>
      </c>
    </row>
    <row r="236" spans="2:8" ht="12.75" customHeight="1">
      <c r="B236" s="30"/>
      <c r="C236" s="48" t="s">
        <v>248</v>
      </c>
      <c r="D236" s="52" t="str">
        <f t="shared" si="8"/>
        <v>Buy</v>
      </c>
      <c r="E236" s="53">
        <v>200</v>
      </c>
      <c r="F236" s="51">
        <v>62.3</v>
      </c>
      <c r="G236" s="52" t="s">
        <v>1</v>
      </c>
      <c r="H236" s="52" t="str">
        <f t="shared" si="7"/>
        <v>XETRA</v>
      </c>
    </row>
    <row r="237" spans="2:8" ht="12.75" customHeight="1">
      <c r="B237" s="30"/>
      <c r="C237" s="48" t="s">
        <v>249</v>
      </c>
      <c r="D237" s="52" t="str">
        <f t="shared" si="8"/>
        <v>Buy</v>
      </c>
      <c r="E237" s="53">
        <v>179</v>
      </c>
      <c r="F237" s="51">
        <v>62.3</v>
      </c>
      <c r="G237" s="52" t="s">
        <v>1</v>
      </c>
      <c r="H237" s="52" t="str">
        <f t="shared" si="7"/>
        <v>XETRA</v>
      </c>
    </row>
    <row r="238" spans="2:8" ht="12.75" customHeight="1">
      <c r="B238" s="30"/>
      <c r="C238" s="48" t="s">
        <v>250</v>
      </c>
      <c r="D238" s="52" t="str">
        <f t="shared" si="8"/>
        <v>Buy</v>
      </c>
      <c r="E238" s="53">
        <v>118</v>
      </c>
      <c r="F238" s="51">
        <v>62.28</v>
      </c>
      <c r="G238" s="52" t="s">
        <v>1</v>
      </c>
      <c r="H238" s="52" t="str">
        <f t="shared" si="7"/>
        <v>XETRA</v>
      </c>
    </row>
    <row r="239" spans="2:8" ht="12.75" customHeight="1">
      <c r="B239" s="30"/>
      <c r="C239" s="48" t="s">
        <v>251</v>
      </c>
      <c r="D239" s="52" t="str">
        <f t="shared" si="8"/>
        <v>Buy</v>
      </c>
      <c r="E239" s="53">
        <v>12</v>
      </c>
      <c r="F239" s="51">
        <v>62.28</v>
      </c>
      <c r="G239" s="52" t="s">
        <v>1</v>
      </c>
      <c r="H239" s="52" t="str">
        <f t="shared" si="7"/>
        <v>XETRA</v>
      </c>
    </row>
    <row r="240" spans="2:8" ht="12.75" customHeight="1">
      <c r="B240" s="30"/>
      <c r="C240" s="48" t="s">
        <v>252</v>
      </c>
      <c r="D240" s="52" t="str">
        <f t="shared" si="8"/>
        <v>Buy</v>
      </c>
      <c r="E240" s="53">
        <v>76</v>
      </c>
      <c r="F240" s="51">
        <v>62.28</v>
      </c>
      <c r="G240" s="52" t="s">
        <v>1</v>
      </c>
      <c r="H240" s="52" t="str">
        <f t="shared" si="7"/>
        <v>XETRA</v>
      </c>
    </row>
    <row r="241" spans="2:8" ht="12.75" customHeight="1">
      <c r="B241" s="30"/>
      <c r="C241" s="48" t="s">
        <v>253</v>
      </c>
      <c r="D241" s="52" t="str">
        <f t="shared" si="8"/>
        <v>Buy</v>
      </c>
      <c r="E241" s="53">
        <v>47</v>
      </c>
      <c r="F241" s="51">
        <v>62.28</v>
      </c>
      <c r="G241" s="52" t="s">
        <v>1</v>
      </c>
      <c r="H241" s="52" t="str">
        <f t="shared" si="7"/>
        <v>XETRA</v>
      </c>
    </row>
    <row r="242" spans="2:8" ht="12.75" customHeight="1">
      <c r="B242" s="30"/>
      <c r="C242" s="48" t="s">
        <v>254</v>
      </c>
      <c r="D242" s="52" t="str">
        <f t="shared" si="8"/>
        <v>Buy</v>
      </c>
      <c r="E242" s="53">
        <v>339</v>
      </c>
      <c r="F242" s="51">
        <v>62.28</v>
      </c>
      <c r="G242" s="52" t="s">
        <v>1</v>
      </c>
      <c r="H242" s="52" t="str">
        <f t="shared" si="7"/>
        <v>XETRA</v>
      </c>
    </row>
    <row r="243" spans="2:8" ht="12.75" customHeight="1">
      <c r="B243" s="30"/>
      <c r="C243" s="48" t="s">
        <v>255</v>
      </c>
      <c r="D243" s="52" t="str">
        <f t="shared" si="8"/>
        <v>Buy</v>
      </c>
      <c r="E243" s="53">
        <v>62</v>
      </c>
      <c r="F243" s="51">
        <v>62.36</v>
      </c>
      <c r="G243" s="52" t="s">
        <v>1</v>
      </c>
      <c r="H243" s="52" t="str">
        <f t="shared" si="7"/>
        <v>XETRA</v>
      </c>
    </row>
    <row r="244" spans="2:8" ht="12.75" customHeight="1">
      <c r="B244" s="30"/>
      <c r="C244" s="48" t="s">
        <v>256</v>
      </c>
      <c r="D244" s="52" t="str">
        <f t="shared" si="8"/>
        <v>Buy</v>
      </c>
      <c r="E244" s="53">
        <v>50</v>
      </c>
      <c r="F244" s="51">
        <v>62.36</v>
      </c>
      <c r="G244" s="52" t="s">
        <v>1</v>
      </c>
      <c r="H244" s="52" t="str">
        <f t="shared" si="7"/>
        <v>XETRA</v>
      </c>
    </row>
    <row r="245" spans="2:8" ht="12.75" customHeight="1">
      <c r="B245" s="30"/>
      <c r="C245" s="48" t="s">
        <v>257</v>
      </c>
      <c r="D245" s="52" t="str">
        <f t="shared" si="8"/>
        <v>Buy</v>
      </c>
      <c r="E245" s="53">
        <v>181</v>
      </c>
      <c r="F245" s="51">
        <v>62.38</v>
      </c>
      <c r="G245" s="52" t="s">
        <v>1</v>
      </c>
      <c r="H245" s="52" t="str">
        <f t="shared" si="7"/>
        <v>XETRA</v>
      </c>
    </row>
    <row r="246" spans="2:8" ht="12.75" customHeight="1">
      <c r="B246" s="30"/>
      <c r="C246" s="48" t="s">
        <v>258</v>
      </c>
      <c r="D246" s="52" t="str">
        <f t="shared" si="8"/>
        <v>Buy</v>
      </c>
      <c r="E246" s="53">
        <v>181</v>
      </c>
      <c r="F246" s="51">
        <v>62.38</v>
      </c>
      <c r="G246" s="52" t="s">
        <v>1</v>
      </c>
      <c r="H246" s="52" t="str">
        <f t="shared" si="7"/>
        <v>XETRA</v>
      </c>
    </row>
    <row r="247" spans="2:8" ht="12.75" customHeight="1">
      <c r="B247" s="30"/>
      <c r="C247" s="48" t="s">
        <v>259</v>
      </c>
      <c r="D247" s="52" t="str">
        <f t="shared" si="8"/>
        <v>Buy</v>
      </c>
      <c r="E247" s="53">
        <v>88</v>
      </c>
      <c r="F247" s="51">
        <v>62.36</v>
      </c>
      <c r="G247" s="52" t="s">
        <v>1</v>
      </c>
      <c r="H247" s="52" t="str">
        <f t="shared" si="7"/>
        <v>XETRA</v>
      </c>
    </row>
    <row r="248" spans="2:8" ht="12.75" customHeight="1">
      <c r="B248" s="30"/>
      <c r="C248" s="48" t="s">
        <v>260</v>
      </c>
      <c r="D248" s="52" t="str">
        <f t="shared" si="8"/>
        <v>Buy</v>
      </c>
      <c r="E248" s="53">
        <v>135</v>
      </c>
      <c r="F248" s="51">
        <v>62.42</v>
      </c>
      <c r="G248" s="52" t="s">
        <v>1</v>
      </c>
      <c r="H248" s="52" t="str">
        <f t="shared" si="7"/>
        <v>XETRA</v>
      </c>
    </row>
    <row r="249" spans="2:8" ht="12.75" customHeight="1">
      <c r="B249" s="30"/>
      <c r="C249" s="48" t="s">
        <v>261</v>
      </c>
      <c r="D249" s="52" t="str">
        <f t="shared" si="8"/>
        <v>Buy</v>
      </c>
      <c r="E249" s="53">
        <v>283</v>
      </c>
      <c r="F249" s="51">
        <v>62.42</v>
      </c>
      <c r="G249" s="52" t="s">
        <v>1</v>
      </c>
      <c r="H249" s="52" t="str">
        <f t="shared" si="7"/>
        <v>XETRA</v>
      </c>
    </row>
    <row r="250" spans="2:8" ht="12.75" customHeight="1">
      <c r="B250" s="30"/>
      <c r="C250" s="48" t="s">
        <v>262</v>
      </c>
      <c r="D250" s="52" t="str">
        <f t="shared" si="8"/>
        <v>Buy</v>
      </c>
      <c r="E250" s="53">
        <v>191</v>
      </c>
      <c r="F250" s="51">
        <v>62.44</v>
      </c>
      <c r="G250" s="52" t="s">
        <v>1</v>
      </c>
      <c r="H250" s="52" t="str">
        <f t="shared" si="7"/>
        <v>XETRA</v>
      </c>
    </row>
    <row r="251" spans="2:8" ht="12.75" customHeight="1">
      <c r="B251" s="30"/>
      <c r="C251" s="48" t="s">
        <v>263</v>
      </c>
      <c r="D251" s="52" t="str">
        <f t="shared" si="8"/>
        <v>Buy</v>
      </c>
      <c r="E251" s="53">
        <v>100</v>
      </c>
      <c r="F251" s="51">
        <v>62.48</v>
      </c>
      <c r="G251" s="52" t="s">
        <v>1</v>
      </c>
      <c r="H251" s="52" t="str">
        <f t="shared" si="7"/>
        <v>XETRA</v>
      </c>
    </row>
    <row r="252" spans="2:8" ht="12.75" customHeight="1">
      <c r="B252" s="30"/>
      <c r="C252" s="48" t="s">
        <v>264</v>
      </c>
      <c r="D252" s="52" t="str">
        <f t="shared" si="8"/>
        <v>Buy</v>
      </c>
      <c r="E252" s="53">
        <v>300</v>
      </c>
      <c r="F252" s="51">
        <v>62.48</v>
      </c>
      <c r="G252" s="52" t="s">
        <v>1</v>
      </c>
      <c r="H252" s="52" t="str">
        <f t="shared" si="7"/>
        <v>XETRA</v>
      </c>
    </row>
    <row r="253" spans="2:8" ht="12.75" customHeight="1">
      <c r="B253" s="30"/>
      <c r="C253" s="48" t="s">
        <v>265</v>
      </c>
      <c r="D253" s="52" t="str">
        <f t="shared" si="8"/>
        <v>Buy</v>
      </c>
      <c r="E253" s="53">
        <v>182</v>
      </c>
      <c r="F253" s="51">
        <v>62.48</v>
      </c>
      <c r="G253" s="52" t="s">
        <v>1</v>
      </c>
      <c r="H253" s="52" t="str">
        <f t="shared" si="7"/>
        <v>XETRA</v>
      </c>
    </row>
    <row r="254" spans="2:8" ht="12.75" customHeight="1">
      <c r="B254" s="30"/>
      <c r="C254" s="48" t="s">
        <v>266</v>
      </c>
      <c r="D254" s="52" t="str">
        <f t="shared" si="8"/>
        <v>Buy</v>
      </c>
      <c r="E254" s="53">
        <v>835</v>
      </c>
      <c r="F254" s="51">
        <v>62.5</v>
      </c>
      <c r="G254" s="52" t="s">
        <v>1</v>
      </c>
      <c r="H254" s="52" t="str">
        <f t="shared" si="7"/>
        <v>XETRA</v>
      </c>
    </row>
    <row r="255" spans="2:8" ht="12.75" customHeight="1">
      <c r="B255" s="30"/>
      <c r="C255" s="48" t="s">
        <v>267</v>
      </c>
      <c r="D255" s="52" t="str">
        <f t="shared" si="8"/>
        <v>Buy</v>
      </c>
      <c r="E255" s="53">
        <v>222</v>
      </c>
      <c r="F255" s="51">
        <v>62.5</v>
      </c>
      <c r="G255" s="52" t="s">
        <v>1</v>
      </c>
      <c r="H255" s="52" t="str">
        <f t="shared" si="7"/>
        <v>XETRA</v>
      </c>
    </row>
    <row r="256" spans="2:8" ht="12.75" customHeight="1">
      <c r="B256" s="30"/>
      <c r="C256" s="48" t="s">
        <v>268</v>
      </c>
      <c r="D256" s="52" t="str">
        <f t="shared" si="8"/>
        <v>Buy</v>
      </c>
      <c r="E256" s="53">
        <v>216</v>
      </c>
      <c r="F256" s="51">
        <v>62.48</v>
      </c>
      <c r="G256" s="52" t="s">
        <v>1</v>
      </c>
      <c r="H256" s="52" t="str">
        <f t="shared" si="7"/>
        <v>XETRA</v>
      </c>
    </row>
    <row r="257" spans="2:8" ht="12.75" customHeight="1">
      <c r="B257" s="30"/>
      <c r="C257" s="48" t="s">
        <v>269</v>
      </c>
      <c r="D257" s="52" t="str">
        <f t="shared" si="8"/>
        <v>Buy</v>
      </c>
      <c r="E257" s="53">
        <v>93</v>
      </c>
      <c r="F257" s="51">
        <v>62.48</v>
      </c>
      <c r="G257" s="52" t="s">
        <v>1</v>
      </c>
      <c r="H257" s="52" t="str">
        <f t="shared" si="7"/>
        <v>XETRA</v>
      </c>
    </row>
    <row r="258" spans="2:8" ht="12.75" customHeight="1">
      <c r="B258" s="30"/>
      <c r="C258" s="48" t="s">
        <v>270</v>
      </c>
      <c r="D258" s="52" t="str">
        <f t="shared" si="8"/>
        <v>Buy</v>
      </c>
      <c r="E258" s="53">
        <v>183</v>
      </c>
      <c r="F258" s="51">
        <v>62.48</v>
      </c>
      <c r="G258" s="52" t="s">
        <v>1</v>
      </c>
      <c r="H258" s="52" t="str">
        <f t="shared" si="7"/>
        <v>XETRA</v>
      </c>
    </row>
    <row r="259" spans="2:8" ht="12.75" customHeight="1">
      <c r="B259" s="30"/>
      <c r="C259" s="48" t="s">
        <v>271</v>
      </c>
      <c r="D259" s="52" t="str">
        <f t="shared" si="8"/>
        <v>Buy</v>
      </c>
      <c r="E259" s="53">
        <v>600</v>
      </c>
      <c r="F259" s="51">
        <v>62.52</v>
      </c>
      <c r="G259" s="52" t="s">
        <v>1</v>
      </c>
      <c r="H259" s="52" t="str">
        <f t="shared" si="7"/>
        <v>XETRA</v>
      </c>
    </row>
    <row r="260" spans="2:8" ht="12.75" customHeight="1">
      <c r="B260" s="30"/>
      <c r="C260" s="48" t="s">
        <v>272</v>
      </c>
      <c r="D260" s="52" t="str">
        <f t="shared" si="8"/>
        <v>Buy</v>
      </c>
      <c r="E260" s="53">
        <v>218</v>
      </c>
      <c r="F260" s="51">
        <v>62.52</v>
      </c>
      <c r="G260" s="52" t="s">
        <v>1</v>
      </c>
      <c r="H260" s="52" t="str">
        <f t="shared" si="7"/>
        <v>XETRA</v>
      </c>
    </row>
    <row r="261" spans="2:8" ht="12.75" customHeight="1">
      <c r="B261" s="30"/>
      <c r="C261" s="48" t="s">
        <v>273</v>
      </c>
      <c r="D261" s="52" t="str">
        <f t="shared" si="8"/>
        <v>Buy</v>
      </c>
      <c r="E261" s="53">
        <v>214</v>
      </c>
      <c r="F261" s="51">
        <v>62.5</v>
      </c>
      <c r="G261" s="52" t="s">
        <v>1</v>
      </c>
      <c r="H261" s="52" t="str">
        <f t="shared" si="7"/>
        <v>XETRA</v>
      </c>
    </row>
    <row r="262" spans="2:8" ht="12.75" customHeight="1">
      <c r="B262" s="30"/>
      <c r="C262" s="48" t="s">
        <v>274</v>
      </c>
      <c r="D262" s="52" t="str">
        <f t="shared" si="8"/>
        <v>Buy</v>
      </c>
      <c r="E262" s="53">
        <v>202</v>
      </c>
      <c r="F262" s="51">
        <v>62.5</v>
      </c>
      <c r="G262" s="52" t="s">
        <v>1</v>
      </c>
      <c r="H262" s="52" t="str">
        <f t="shared" si="7"/>
        <v>XETRA</v>
      </c>
    </row>
    <row r="263" spans="2:8" ht="12.75" customHeight="1">
      <c r="B263" s="30"/>
      <c r="C263" s="48" t="s">
        <v>275</v>
      </c>
      <c r="D263" s="52" t="str">
        <f t="shared" si="8"/>
        <v>Buy</v>
      </c>
      <c r="E263" s="53">
        <v>440</v>
      </c>
      <c r="F263" s="51">
        <v>62.5</v>
      </c>
      <c r="G263" s="52" t="s">
        <v>1</v>
      </c>
      <c r="H263" s="52" t="str">
        <f t="shared" si="7"/>
        <v>XETRA</v>
      </c>
    </row>
    <row r="264" spans="2:8" ht="12.75" customHeight="1">
      <c r="B264" s="30"/>
      <c r="C264" s="48" t="s">
        <v>276</v>
      </c>
      <c r="D264" s="52" t="str">
        <f t="shared" ref="D264:D301" si="9">IF(C264="","","Buy")</f>
        <v>Buy</v>
      </c>
      <c r="E264" s="53">
        <v>155</v>
      </c>
      <c r="F264" s="51">
        <v>62.48</v>
      </c>
      <c r="G264" s="52" t="s">
        <v>1</v>
      </c>
      <c r="H264" s="52" t="str">
        <f t="shared" ref="H264:H301" si="10">IF(F264="","","XETRA")</f>
        <v>XETRA</v>
      </c>
    </row>
    <row r="265" spans="2:8" ht="12.75" customHeight="1">
      <c r="B265" s="30"/>
      <c r="C265" s="48" t="s">
        <v>277</v>
      </c>
      <c r="D265" s="52" t="str">
        <f t="shared" si="9"/>
        <v>Buy</v>
      </c>
      <c r="E265" s="53">
        <v>42</v>
      </c>
      <c r="F265" s="51">
        <v>62.48</v>
      </c>
      <c r="G265" s="52" t="s">
        <v>1</v>
      </c>
      <c r="H265" s="52" t="str">
        <f t="shared" si="10"/>
        <v>XETRA</v>
      </c>
    </row>
    <row r="266" spans="2:8" ht="12.75" customHeight="1">
      <c r="B266" s="30"/>
      <c r="C266" s="48" t="s">
        <v>278</v>
      </c>
      <c r="D266" s="52" t="str">
        <f t="shared" si="9"/>
        <v>Buy</v>
      </c>
      <c r="E266" s="53">
        <v>506</v>
      </c>
      <c r="F266" s="51">
        <v>62.5</v>
      </c>
      <c r="G266" s="52" t="s">
        <v>1</v>
      </c>
      <c r="H266" s="52" t="str">
        <f t="shared" si="10"/>
        <v>XETRA</v>
      </c>
    </row>
    <row r="267" spans="2:8" ht="12.75" customHeight="1">
      <c r="B267" s="30"/>
      <c r="C267" s="48" t="s">
        <v>279</v>
      </c>
      <c r="D267" s="52" t="str">
        <f t="shared" si="9"/>
        <v>Buy</v>
      </c>
      <c r="E267" s="53">
        <v>144</v>
      </c>
      <c r="F267" s="51">
        <v>62.52</v>
      </c>
      <c r="G267" s="52" t="s">
        <v>1</v>
      </c>
      <c r="H267" s="52" t="str">
        <f t="shared" si="10"/>
        <v>XETRA</v>
      </c>
    </row>
    <row r="268" spans="2:8" ht="12.75" customHeight="1">
      <c r="B268" s="30"/>
      <c r="C268" s="48" t="s">
        <v>280</v>
      </c>
      <c r="D268" s="52" t="str">
        <f t="shared" si="9"/>
        <v>Buy</v>
      </c>
      <c r="E268" s="53">
        <v>886</v>
      </c>
      <c r="F268" s="51">
        <v>62.5</v>
      </c>
      <c r="G268" s="52" t="s">
        <v>1</v>
      </c>
      <c r="H268" s="52" t="str">
        <f t="shared" si="10"/>
        <v>XETRA</v>
      </c>
    </row>
    <row r="269" spans="2:8" ht="12.75" customHeight="1">
      <c r="B269" s="30"/>
      <c r="C269" s="48" t="s">
        <v>281</v>
      </c>
      <c r="D269" s="52" t="str">
        <f t="shared" si="9"/>
        <v>Buy</v>
      </c>
      <c r="E269" s="53">
        <v>470</v>
      </c>
      <c r="F269" s="51">
        <v>62.5</v>
      </c>
      <c r="G269" s="52" t="s">
        <v>1</v>
      </c>
      <c r="H269" s="52" t="str">
        <f t="shared" si="10"/>
        <v>XETRA</v>
      </c>
    </row>
    <row r="270" spans="2:8" ht="12.75" customHeight="1">
      <c r="B270" s="30"/>
      <c r="C270" s="48" t="s">
        <v>282</v>
      </c>
      <c r="D270" s="52" t="str">
        <f t="shared" si="9"/>
        <v>Buy</v>
      </c>
      <c r="E270" s="53">
        <v>329</v>
      </c>
      <c r="F270" s="51">
        <v>62.46</v>
      </c>
      <c r="G270" s="52" t="s">
        <v>1</v>
      </c>
      <c r="H270" s="52" t="str">
        <f t="shared" si="10"/>
        <v>XETRA</v>
      </c>
    </row>
    <row r="271" spans="2:8" ht="12.75" customHeight="1">
      <c r="B271" s="30"/>
      <c r="C271" s="48" t="s">
        <v>283</v>
      </c>
      <c r="D271" s="52" t="str">
        <f t="shared" si="9"/>
        <v>Buy</v>
      </c>
      <c r="E271" s="53">
        <v>283</v>
      </c>
      <c r="F271" s="51">
        <v>62.52</v>
      </c>
      <c r="G271" s="52" t="s">
        <v>1</v>
      </c>
      <c r="H271" s="52" t="str">
        <f t="shared" si="10"/>
        <v>XETRA</v>
      </c>
    </row>
    <row r="272" spans="2:8" ht="12.75" customHeight="1">
      <c r="B272" s="30"/>
      <c r="C272" s="48" t="s">
        <v>284</v>
      </c>
      <c r="D272" s="52" t="str">
        <f t="shared" si="9"/>
        <v>Buy</v>
      </c>
      <c r="E272" s="53">
        <v>101</v>
      </c>
      <c r="F272" s="51">
        <v>62.5</v>
      </c>
      <c r="G272" s="52" t="s">
        <v>1</v>
      </c>
      <c r="H272" s="52" t="str">
        <f t="shared" si="10"/>
        <v>XETRA</v>
      </c>
    </row>
    <row r="273" spans="2:8" ht="12.75" customHeight="1">
      <c r="B273" s="30"/>
      <c r="C273" s="48" t="s">
        <v>285</v>
      </c>
      <c r="D273" s="52" t="str">
        <f t="shared" si="9"/>
        <v>Buy</v>
      </c>
      <c r="E273" s="53">
        <v>210</v>
      </c>
      <c r="F273" s="51">
        <v>62.5</v>
      </c>
      <c r="G273" s="52" t="s">
        <v>1</v>
      </c>
      <c r="H273" s="52" t="str">
        <f t="shared" si="10"/>
        <v>XETRA</v>
      </c>
    </row>
    <row r="274" spans="2:8" ht="12.75" customHeight="1">
      <c r="B274" s="30"/>
      <c r="C274" s="48" t="s">
        <v>286</v>
      </c>
      <c r="D274" s="52" t="str">
        <f t="shared" si="9"/>
        <v>Buy</v>
      </c>
      <c r="E274" s="53">
        <v>95</v>
      </c>
      <c r="F274" s="51">
        <v>62.5</v>
      </c>
      <c r="G274" s="52" t="s">
        <v>1</v>
      </c>
      <c r="H274" s="52" t="str">
        <f t="shared" si="10"/>
        <v>XETRA</v>
      </c>
    </row>
    <row r="275" spans="2:8" ht="12.75" customHeight="1">
      <c r="B275" s="30"/>
      <c r="C275" s="48" t="s">
        <v>287</v>
      </c>
      <c r="D275" s="52" t="str">
        <f t="shared" si="9"/>
        <v>Buy</v>
      </c>
      <c r="E275" s="53">
        <v>207</v>
      </c>
      <c r="F275" s="51">
        <v>62.5</v>
      </c>
      <c r="G275" s="52" t="s">
        <v>1</v>
      </c>
      <c r="H275" s="52" t="str">
        <f t="shared" si="10"/>
        <v>XETRA</v>
      </c>
    </row>
    <row r="276" spans="2:8" ht="12.75" customHeight="1">
      <c r="B276" s="30"/>
      <c r="C276" s="48" t="s">
        <v>288</v>
      </c>
      <c r="D276" s="52" t="str">
        <f t="shared" si="9"/>
        <v>Buy</v>
      </c>
      <c r="E276" s="53">
        <v>197</v>
      </c>
      <c r="F276" s="51">
        <v>62.48</v>
      </c>
      <c r="G276" s="52" t="s">
        <v>1</v>
      </c>
      <c r="H276" s="52" t="str">
        <f t="shared" si="10"/>
        <v>XETRA</v>
      </c>
    </row>
    <row r="277" spans="2:8" ht="12.75" customHeight="1">
      <c r="B277" s="30"/>
      <c r="C277" s="48" t="s">
        <v>289</v>
      </c>
      <c r="D277" s="52" t="str">
        <f t="shared" si="9"/>
        <v>Buy</v>
      </c>
      <c r="E277" s="53">
        <v>140</v>
      </c>
      <c r="F277" s="51">
        <v>62.48</v>
      </c>
      <c r="G277" s="52" t="s">
        <v>1</v>
      </c>
      <c r="H277" s="52" t="str">
        <f t="shared" si="10"/>
        <v>XETRA</v>
      </c>
    </row>
    <row r="278" spans="2:8" ht="12.75" customHeight="1">
      <c r="B278" s="30"/>
      <c r="C278" s="48" t="s">
        <v>290</v>
      </c>
      <c r="D278" s="52" t="str">
        <f t="shared" si="9"/>
        <v>Buy</v>
      </c>
      <c r="E278" s="53">
        <v>16</v>
      </c>
      <c r="F278" s="51">
        <v>62.48</v>
      </c>
      <c r="G278" s="52" t="s">
        <v>1</v>
      </c>
      <c r="H278" s="52" t="str">
        <f t="shared" si="10"/>
        <v>XETRA</v>
      </c>
    </row>
    <row r="279" spans="2:8" ht="12.75" customHeight="1">
      <c r="B279" s="30"/>
      <c r="C279" s="48" t="s">
        <v>291</v>
      </c>
      <c r="D279" s="52" t="str">
        <f t="shared" si="9"/>
        <v>Buy</v>
      </c>
      <c r="E279" s="53">
        <v>7</v>
      </c>
      <c r="F279" s="51">
        <v>62.48</v>
      </c>
      <c r="G279" s="52" t="s">
        <v>1</v>
      </c>
      <c r="H279" s="52" t="str">
        <f t="shared" si="10"/>
        <v>XETRA</v>
      </c>
    </row>
    <row r="280" spans="2:8" ht="12.75" customHeight="1">
      <c r="B280" s="30"/>
      <c r="C280" s="48" t="s">
        <v>292</v>
      </c>
      <c r="D280" s="52" t="str">
        <f t="shared" si="9"/>
        <v>Buy</v>
      </c>
      <c r="E280" s="53">
        <v>209</v>
      </c>
      <c r="F280" s="51">
        <v>62.46</v>
      </c>
      <c r="G280" s="52" t="s">
        <v>1</v>
      </c>
      <c r="H280" s="52" t="str">
        <f t="shared" si="10"/>
        <v>XETRA</v>
      </c>
    </row>
    <row r="281" spans="2:8" ht="12.75" customHeight="1">
      <c r="B281" s="30"/>
      <c r="C281" s="48" t="s">
        <v>293</v>
      </c>
      <c r="D281" s="52" t="str">
        <f t="shared" si="9"/>
        <v>Buy</v>
      </c>
      <c r="E281" s="53">
        <v>383</v>
      </c>
      <c r="F281" s="51">
        <v>62.48</v>
      </c>
      <c r="G281" s="52" t="s">
        <v>1</v>
      </c>
      <c r="H281" s="52" t="str">
        <f t="shared" si="10"/>
        <v>XETRA</v>
      </c>
    </row>
    <row r="282" spans="2:8" ht="12.75" customHeight="1">
      <c r="B282" s="30"/>
      <c r="C282" s="48" t="s">
        <v>294</v>
      </c>
      <c r="D282" s="52" t="str">
        <f t="shared" si="9"/>
        <v>Buy</v>
      </c>
      <c r="E282" s="53">
        <v>441</v>
      </c>
      <c r="F282" s="51">
        <v>62.48</v>
      </c>
      <c r="G282" s="52" t="s">
        <v>1</v>
      </c>
      <c r="H282" s="52" t="str">
        <f t="shared" si="10"/>
        <v>XETRA</v>
      </c>
    </row>
    <row r="283" spans="2:8" ht="12.75" customHeight="1">
      <c r="B283" s="30"/>
      <c r="C283" s="48" t="s">
        <v>295</v>
      </c>
      <c r="D283" s="52" t="str">
        <f t="shared" si="9"/>
        <v>Buy</v>
      </c>
      <c r="E283" s="53">
        <v>495</v>
      </c>
      <c r="F283" s="51">
        <v>62.48</v>
      </c>
      <c r="G283" s="52" t="s">
        <v>1</v>
      </c>
      <c r="H283" s="52" t="str">
        <f t="shared" si="10"/>
        <v>XETRA</v>
      </c>
    </row>
    <row r="284" spans="2:8" ht="12.75" customHeight="1">
      <c r="B284" s="30"/>
      <c r="C284" s="48" t="s">
        <v>296</v>
      </c>
      <c r="D284" s="52" t="str">
        <f t="shared" si="9"/>
        <v>Buy</v>
      </c>
      <c r="E284" s="53">
        <v>181</v>
      </c>
      <c r="F284" s="51">
        <v>62.52</v>
      </c>
      <c r="G284" s="52" t="s">
        <v>1</v>
      </c>
      <c r="H284" s="52" t="str">
        <f t="shared" si="10"/>
        <v>XETRA</v>
      </c>
    </row>
    <row r="285" spans="2:8" ht="12.75" customHeight="1">
      <c r="B285" s="30"/>
      <c r="C285" s="48" t="s">
        <v>297</v>
      </c>
      <c r="D285" s="52" t="str">
        <f t="shared" si="9"/>
        <v>Buy</v>
      </c>
      <c r="E285" s="53">
        <v>118</v>
      </c>
      <c r="F285" s="51">
        <v>62.5</v>
      </c>
      <c r="G285" s="52" t="s">
        <v>1</v>
      </c>
      <c r="H285" s="52" t="str">
        <f t="shared" si="10"/>
        <v>XETRA</v>
      </c>
    </row>
    <row r="286" spans="2:8" ht="12.75" customHeight="1">
      <c r="B286" s="30"/>
      <c r="C286" s="48" t="s">
        <v>298</v>
      </c>
      <c r="D286" s="52" t="str">
        <f t="shared" si="9"/>
        <v>Buy</v>
      </c>
      <c r="E286" s="53">
        <v>64</v>
      </c>
      <c r="F286" s="51">
        <v>62.5</v>
      </c>
      <c r="G286" s="52" t="s">
        <v>1</v>
      </c>
      <c r="H286" s="52" t="str">
        <f t="shared" si="10"/>
        <v>XETRA</v>
      </c>
    </row>
    <row r="287" spans="2:8" ht="12.75" customHeight="1">
      <c r="B287" s="30"/>
      <c r="C287" s="48" t="s">
        <v>299</v>
      </c>
      <c r="D287" s="52" t="str">
        <f t="shared" si="9"/>
        <v>Buy</v>
      </c>
      <c r="E287" s="53">
        <v>415</v>
      </c>
      <c r="F287" s="51">
        <v>62.52</v>
      </c>
      <c r="G287" s="52" t="s">
        <v>1</v>
      </c>
      <c r="H287" s="52" t="str">
        <f t="shared" si="10"/>
        <v>XETRA</v>
      </c>
    </row>
    <row r="288" spans="2:8" ht="12.75" customHeight="1">
      <c r="B288" s="30"/>
      <c r="C288" s="48" t="s">
        <v>300</v>
      </c>
      <c r="D288" s="52" t="str">
        <f t="shared" si="9"/>
        <v>Buy</v>
      </c>
      <c r="E288" s="53">
        <v>179</v>
      </c>
      <c r="F288" s="51">
        <v>62.52</v>
      </c>
      <c r="G288" s="52" t="s">
        <v>1</v>
      </c>
      <c r="H288" s="52" t="str">
        <f t="shared" si="10"/>
        <v>XETRA</v>
      </c>
    </row>
    <row r="289" spans="2:8" ht="12.75" customHeight="1">
      <c r="B289" s="30"/>
      <c r="C289" s="48" t="s">
        <v>301</v>
      </c>
      <c r="D289" s="52" t="str">
        <f t="shared" si="9"/>
        <v>Buy</v>
      </c>
      <c r="E289" s="53">
        <v>661</v>
      </c>
      <c r="F289" s="51">
        <v>62.5</v>
      </c>
      <c r="G289" s="52" t="s">
        <v>1</v>
      </c>
      <c r="H289" s="52" t="str">
        <f t="shared" si="10"/>
        <v>XETRA</v>
      </c>
    </row>
    <row r="290" spans="2:8" ht="12.75" customHeight="1">
      <c r="B290" s="30"/>
      <c r="C290" s="48" t="s">
        <v>302</v>
      </c>
      <c r="D290" s="52" t="str">
        <f t="shared" si="9"/>
        <v>Buy</v>
      </c>
      <c r="E290" s="53">
        <v>228</v>
      </c>
      <c r="F290" s="51">
        <v>62.5</v>
      </c>
      <c r="G290" s="52" t="s">
        <v>1</v>
      </c>
      <c r="H290" s="52" t="str">
        <f t="shared" si="10"/>
        <v>XETRA</v>
      </c>
    </row>
    <row r="291" spans="2:8" ht="12.75" customHeight="1">
      <c r="B291" s="30"/>
      <c r="C291" s="48" t="s">
        <v>303</v>
      </c>
      <c r="D291" s="52" t="str">
        <f t="shared" si="9"/>
        <v>Buy</v>
      </c>
      <c r="E291" s="53">
        <v>289</v>
      </c>
      <c r="F291" s="51">
        <v>62.52</v>
      </c>
      <c r="G291" s="52" t="s">
        <v>1</v>
      </c>
      <c r="H291" s="52" t="str">
        <f t="shared" si="10"/>
        <v>XETRA</v>
      </c>
    </row>
    <row r="292" spans="2:8" ht="12.75" customHeight="1">
      <c r="B292" s="30"/>
      <c r="C292" s="48" t="s">
        <v>304</v>
      </c>
      <c r="D292" s="52" t="str">
        <f t="shared" si="9"/>
        <v>Buy</v>
      </c>
      <c r="E292" s="53">
        <v>295</v>
      </c>
      <c r="F292" s="51">
        <v>62.52</v>
      </c>
      <c r="G292" s="52" t="s">
        <v>1</v>
      </c>
      <c r="H292" s="52" t="str">
        <f t="shared" si="10"/>
        <v>XETRA</v>
      </c>
    </row>
    <row r="293" spans="2:8" ht="12.75" customHeight="1">
      <c r="B293" s="30"/>
      <c r="C293" s="48" t="s">
        <v>305</v>
      </c>
      <c r="D293" s="52" t="str">
        <f t="shared" si="9"/>
        <v>Buy</v>
      </c>
      <c r="E293" s="53">
        <v>131</v>
      </c>
      <c r="F293" s="51">
        <v>62.5</v>
      </c>
      <c r="G293" s="52" t="s">
        <v>1</v>
      </c>
      <c r="H293" s="52" t="str">
        <f t="shared" si="10"/>
        <v>XETRA</v>
      </c>
    </row>
    <row r="294" spans="2:8" ht="12.75" customHeight="1">
      <c r="B294" s="30"/>
      <c r="C294" s="48" t="s">
        <v>306</v>
      </c>
      <c r="D294" s="52" t="str">
        <f t="shared" si="9"/>
        <v>Buy</v>
      </c>
      <c r="E294" s="53">
        <v>119</v>
      </c>
      <c r="F294" s="51">
        <v>62.5</v>
      </c>
      <c r="G294" s="52" t="s">
        <v>1</v>
      </c>
      <c r="H294" s="52" t="str">
        <f t="shared" si="10"/>
        <v>XETRA</v>
      </c>
    </row>
    <row r="295" spans="2:8" ht="12.75" customHeight="1">
      <c r="B295" s="30"/>
      <c r="C295" s="48" t="s">
        <v>307</v>
      </c>
      <c r="D295" s="52" t="str">
        <f t="shared" si="9"/>
        <v>Buy</v>
      </c>
      <c r="E295" s="53">
        <v>95</v>
      </c>
      <c r="F295" s="51">
        <v>62.5</v>
      </c>
      <c r="G295" s="52" t="s">
        <v>1</v>
      </c>
      <c r="H295" s="52" t="str">
        <f t="shared" si="10"/>
        <v>XETRA</v>
      </c>
    </row>
    <row r="296" spans="2:8" ht="12.75" customHeight="1">
      <c r="B296" s="30"/>
      <c r="C296" s="48" t="s">
        <v>308</v>
      </c>
      <c r="D296" s="52" t="str">
        <f t="shared" si="9"/>
        <v>Buy</v>
      </c>
      <c r="E296" s="53">
        <v>16</v>
      </c>
      <c r="F296" s="51">
        <v>62.5</v>
      </c>
      <c r="G296" s="52" t="s">
        <v>1</v>
      </c>
      <c r="H296" s="52" t="str">
        <f t="shared" si="10"/>
        <v>XETRA</v>
      </c>
    </row>
    <row r="297" spans="2:8" ht="12.75" customHeight="1">
      <c r="B297" s="30"/>
      <c r="C297" s="48" t="s">
        <v>309</v>
      </c>
      <c r="D297" s="52" t="str">
        <f t="shared" si="9"/>
        <v>Buy</v>
      </c>
      <c r="E297" s="53">
        <v>240</v>
      </c>
      <c r="F297" s="51">
        <v>62.52</v>
      </c>
      <c r="G297" s="52" t="s">
        <v>1</v>
      </c>
      <c r="H297" s="52" t="str">
        <f t="shared" si="10"/>
        <v>XETRA</v>
      </c>
    </row>
    <row r="298" spans="2:8" ht="12.75" customHeight="1">
      <c r="B298" s="30"/>
      <c r="C298" s="48" t="s">
        <v>310</v>
      </c>
      <c r="D298" s="52" t="str">
        <f t="shared" si="9"/>
        <v>Buy</v>
      </c>
      <c r="E298" s="53">
        <v>58</v>
      </c>
      <c r="F298" s="51">
        <v>62.52</v>
      </c>
      <c r="G298" s="52" t="s">
        <v>1</v>
      </c>
      <c r="H298" s="52" t="str">
        <f t="shared" si="10"/>
        <v>XETRA</v>
      </c>
    </row>
    <row r="299" spans="2:8" ht="12.75" customHeight="1">
      <c r="B299" s="30"/>
      <c r="C299" s="48" t="s">
        <v>311</v>
      </c>
      <c r="D299" s="52" t="str">
        <f t="shared" si="9"/>
        <v>Buy</v>
      </c>
      <c r="E299" s="53">
        <v>366</v>
      </c>
      <c r="F299" s="51">
        <v>62.54</v>
      </c>
      <c r="G299" s="52" t="s">
        <v>1</v>
      </c>
      <c r="H299" s="52" t="str">
        <f t="shared" si="10"/>
        <v>XETRA</v>
      </c>
    </row>
    <row r="300" spans="2:8" ht="12.75" customHeight="1">
      <c r="B300" s="30"/>
      <c r="C300" s="48" t="s">
        <v>312</v>
      </c>
      <c r="D300" s="52" t="str">
        <f t="shared" si="9"/>
        <v>Buy</v>
      </c>
      <c r="E300" s="53">
        <v>246</v>
      </c>
      <c r="F300" s="51">
        <v>62.52</v>
      </c>
      <c r="G300" s="52" t="s">
        <v>1</v>
      </c>
      <c r="H300" s="52" t="str">
        <f t="shared" si="10"/>
        <v>XETRA</v>
      </c>
    </row>
    <row r="301" spans="2:8" ht="12.75" customHeight="1">
      <c r="B301" s="30"/>
      <c r="C301" s="48" t="s">
        <v>313</v>
      </c>
      <c r="D301" s="52" t="str">
        <f t="shared" si="9"/>
        <v>Buy</v>
      </c>
      <c r="E301" s="53">
        <v>175</v>
      </c>
      <c r="F301" s="51">
        <v>62.56</v>
      </c>
      <c r="G301" s="52" t="s">
        <v>1</v>
      </c>
      <c r="H301" s="52" t="str">
        <f t="shared" si="10"/>
        <v>XETRA</v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